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25">
      <c r="A3542" t="s">
        <v>3542</v>
      </c>
      <c r="B3542" t="s">
        <v>1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25">
      <c r="A3543" t="s">
        <v>3543</v>
      </c>
      <c r="B3543" t="s">
        <v>1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25">
      <c r="A3544" t="s">
        <v>3544</v>
      </c>
      <c r="B3544" t="s">
        <v>1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25">
      <c r="A3545" t="s">
        <v>3545</v>
      </c>
      <c r="B3545" t="s">
        <v>1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25">
      <c r="A3546" t="s">
        <v>3546</v>
      </c>
      <c r="B3546" t="s">
        <v>1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25">
      <c r="A3547" t="s">
        <v>3547</v>
      </c>
      <c r="B3547" t="s">
        <v>1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25">
      <c r="A3548" t="s">
        <v>3548</v>
      </c>
      <c r="B3548" t="s">
        <v>1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25">
      <c r="A3549" t="s">
        <v>3549</v>
      </c>
      <c r="B3549" t="s">
        <v>1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25">
      <c r="A3550" t="s">
        <v>3550</v>
      </c>
      <c r="B3550" t="s">
        <v>1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25">
      <c r="A3551" t="s">
        <v>3551</v>
      </c>
      <c r="B3551" t="s">
        <v>1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25">
      <c r="A3552" t="s">
        <v>3552</v>
      </c>
      <c r="B3552" t="s">
        <v>1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25">
      <c r="A3553" t="s">
        <v>3553</v>
      </c>
      <c r="B3553" t="s">
        <v>1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25">
      <c r="A3554" t="s">
        <v>3554</v>
      </c>
      <c r="B3554" t="s">
        <v>1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25">
      <c r="A3555" t="s">
        <v>3555</v>
      </c>
      <c r="B3555" t="s">
        <v>1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25">
      <c r="A3556" t="s">
        <v>3556</v>
      </c>
      <c r="B3556" t="s">
        <v>1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25">
      <c r="A3557" t="s">
        <v>3557</v>
      </c>
      <c r="B3557" t="s">
        <v>1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25">
      <c r="A3558" t="s">
        <v>3558</v>
      </c>
      <c r="B3558" t="s">
        <v>1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25">
      <c r="A3559" t="s">
        <v>3559</v>
      </c>
      <c r="B3559" t="s">
        <v>1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25">
      <c r="A3560" t="s">
        <v>3560</v>
      </c>
      <c r="B3560" t="s">
        <v>1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25">
      <c r="A3561" t="s">
        <v>3561</v>
      </c>
      <c r="B3561" t="s">
        <v>1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25">
      <c r="A3562" t="s">
        <v>3562</v>
      </c>
      <c r="B3562" t="s">
        <v>1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25">
      <c r="A3563" t="s">
        <v>3563</v>
      </c>
      <c r="B3563" t="s">
        <v>1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25">
      <c r="A3564" t="s">
        <v>3564</v>
      </c>
      <c r="B3564" t="s">
        <v>1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25">
      <c r="A3565" t="s">
        <v>3565</v>
      </c>
      <c r="B3565" t="s">
        <v>1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25">
      <c r="A3566" t="s">
        <v>3566</v>
      </c>
      <c r="B3566" t="s">
        <v>1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25">
      <c r="A3567" t="s">
        <v>3567</v>
      </c>
      <c r="B3567" t="s">
        <v>1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25">
      <c r="A3568" t="s">
        <v>3568</v>
      </c>
      <c r="B3568" t="s">
        <v>1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25">
      <c r="A3569" t="s">
        <v>3569</v>
      </c>
      <c r="B3569" t="s">
        <v>1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25">
      <c r="A3570" t="s">
        <v>3570</v>
      </c>
      <c r="B3570" t="s">
        <v>1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25">
      <c r="A3571" t="s">
        <v>3571</v>
      </c>
      <c r="B3571" t="s">
        <v>1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25">
      <c r="A3572" t="s">
        <v>3572</v>
      </c>
      <c r="B3572" t="s">
        <v>1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25">
      <c r="A3573" t="s">
        <v>3573</v>
      </c>
      <c r="B3573" t="s">
        <v>1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25">
      <c r="A3574" t="s">
        <v>3574</v>
      </c>
      <c r="B3574" t="s">
        <v>1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25">
      <c r="A3575" t="s">
        <v>3575</v>
      </c>
      <c r="B3575" t="s">
        <v>1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25">
      <c r="A3576" t="s">
        <v>3576</v>
      </c>
      <c r="B3576" t="s">
        <v>1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25">
      <c r="A3577" t="s">
        <v>3577</v>
      </c>
      <c r="B3577" t="s">
        <v>1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25">
      <c r="A3578" t="s">
        <v>3578</v>
      </c>
      <c r="B3578" t="s">
        <v>1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25">
      <c r="A3579" t="s">
        <v>3579</v>
      </c>
      <c r="B3579" t="s">
        <v>1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25">
      <c r="A3580" t="s">
        <v>3580</v>
      </c>
      <c r="B3580" t="s">
        <v>1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25">
      <c r="A3581" t="s">
        <v>3581</v>
      </c>
      <c r="B3581" t="s">
        <v>1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25">
      <c r="A3582" t="s">
        <v>3582</v>
      </c>
      <c r="B3582" t="s">
        <v>1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25">
      <c r="A3583" t="s">
        <v>3583</v>
      </c>
      <c r="B3583" t="s">
        <v>1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25">
      <c r="A3584" t="s">
        <v>3584</v>
      </c>
      <c r="B3584" t="s">
        <v>1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25">
      <c r="A3585" t="s">
        <v>3585</v>
      </c>
      <c r="B3585" t="s">
        <v>1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25">
      <c r="A3586" t="s">
        <v>3586</v>
      </c>
      <c r="B3586" t="s">
        <v>1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25">
      <c r="A3587" t="s">
        <v>3587</v>
      </c>
      <c r="B3587" t="s">
        <v>1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25">
      <c r="A3588" t="s">
        <v>3588</v>
      </c>
      <c r="B3588" t="s">
        <v>1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25">
      <c r="A3589" t="s">
        <v>3589</v>
      </c>
      <c r="B3589" t="s">
        <v>1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25">
      <c r="A3590" t="s">
        <v>3590</v>
      </c>
      <c r="B3590" t="s">
        <v>1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25">
      <c r="A3591" t="s">
        <v>3591</v>
      </c>
      <c r="B3591" t="s">
        <v>1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25">
      <c r="A3592" t="s">
        <v>3592</v>
      </c>
      <c r="B3592" t="s">
        <v>1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25">
      <c r="A3593" t="s">
        <v>3593</v>
      </c>
      <c r="B3593" t="s">
        <v>1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25">
      <c r="A3594" t="s">
        <v>3594</v>
      </c>
      <c r="B3594" t="s">
        <v>1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25">
      <c r="A3595" t="s">
        <v>3595</v>
      </c>
      <c r="B3595" t="s">
        <v>1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25">
      <c r="A3596" t="s">
        <v>3596</v>
      </c>
      <c r="B3596" t="s">
        <v>1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25">
      <c r="A3597" t="s">
        <v>3597</v>
      </c>
      <c r="B3597" t="s">
        <v>1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25">
      <c r="A3598" t="s">
        <v>3598</v>
      </c>
      <c r="B3598" t="s">
        <v>1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25">
      <c r="A3599" t="s">
        <v>3599</v>
      </c>
      <c r="B3599" t="s">
        <v>1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25">
      <c r="A3600" t="s">
        <v>3600</v>
      </c>
      <c r="B3600" t="s">
        <v>1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25">
      <c r="A3601" t="s">
        <v>3601</v>
      </c>
      <c r="B3601" t="s">
        <v>1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25">
      <c r="A3602" t="s">
        <v>3602</v>
      </c>
      <c r="B3602" t="s">
        <v>1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25">
      <c r="A3603" t="s">
        <v>3603</v>
      </c>
      <c r="B3603" t="s">
        <v>1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25">
      <c r="A3604" t="s">
        <v>3604</v>
      </c>
      <c r="B3604" t="s">
        <v>1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25">
      <c r="A3605" t="s">
        <v>3605</v>
      </c>
      <c r="B3605" t="s">
        <v>1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25">
      <c r="A3606" t="s">
        <v>3606</v>
      </c>
      <c r="B3606" t="s">
        <v>1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25">
      <c r="A3607" t="s">
        <v>3607</v>
      </c>
      <c r="B3607" t="s">
        <v>1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25">
      <c r="A3608" t="s">
        <v>3608</v>
      </c>
      <c r="B3608" t="s">
        <v>1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25">
      <c r="A3609" t="s">
        <v>3609</v>
      </c>
      <c r="B3609" t="s">
        <v>1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25">
      <c r="A3610" t="s">
        <v>3610</v>
      </c>
      <c r="B3610" t="s">
        <v>1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25">
      <c r="A3611" t="s">
        <v>3611</v>
      </c>
      <c r="B3611" t="s">
        <v>1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25">
      <c r="A3612" t="s">
        <v>3612</v>
      </c>
      <c r="B3612" t="s">
        <v>1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25">
      <c r="A3613" t="s">
        <v>3613</v>
      </c>
      <c r="B3613" t="s">
        <v>1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25">
      <c r="A3614" t="s">
        <v>3614</v>
      </c>
      <c r="B3614" t="s">
        <v>1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25">
      <c r="A3615" t="s">
        <v>3615</v>
      </c>
      <c r="B3615" t="s">
        <v>1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25">
      <c r="A3616" t="s">
        <v>3616</v>
      </c>
      <c r="B3616" t="s">
        <v>1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25">
      <c r="A3617" t="s">
        <v>3617</v>
      </c>
      <c r="B3617" t="s">
        <v>1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25">
      <c r="A3618" t="s">
        <v>3618</v>
      </c>
      <c r="B3618" t="s">
        <v>1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25">
      <c r="A3619" t="s">
        <v>3619</v>
      </c>
      <c r="B3619" t="s">
        <v>1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25">
      <c r="A3620" t="s">
        <v>3620</v>
      </c>
      <c r="B3620" t="s">
        <v>1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25">
      <c r="A3621" t="s">
        <v>3621</v>
      </c>
      <c r="B3621" t="s">
        <v>1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25">
      <c r="A3622" t="s">
        <v>3622</v>
      </c>
      <c r="B3622" t="s">
        <v>1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25">
      <c r="A3623" t="s">
        <v>3623</v>
      </c>
      <c r="B3623" t="s">
        <v>1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25">
      <c r="A3624" t="s">
        <v>3624</v>
      </c>
      <c r="B3624" t="s">
        <v>1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25">
      <c r="A3625" t="s">
        <v>3625</v>
      </c>
      <c r="B3625" t="s">
        <v>1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25">
      <c r="A3626" t="s">
        <v>3626</v>
      </c>
      <c r="B3626" t="s">
        <v>1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25">
      <c r="A3627" t="s">
        <v>3627</v>
      </c>
      <c r="B3627" t="s">
        <v>1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25">
      <c r="A3628" t="s">
        <v>3628</v>
      </c>
      <c r="B3628" t="s">
        <v>1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25">
      <c r="A3629" t="s">
        <v>3629</v>
      </c>
      <c r="B3629" t="s">
        <v>1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25">
      <c r="A3630" t="s">
        <v>3630</v>
      </c>
      <c r="B3630" t="s">
        <v>1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25">
      <c r="A3631" t="s">
        <v>3631</v>
      </c>
      <c r="B3631" t="s">
        <v>1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25">
      <c r="A3632" t="s">
        <v>3632</v>
      </c>
      <c r="B3632" t="s">
        <v>1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25">
      <c r="A3633" t="s">
        <v>3633</v>
      </c>
      <c r="B3633" t="s">
        <v>1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25">
      <c r="A3634" t="s">
        <v>3634</v>
      </c>
      <c r="B3634" t="s">
        <v>1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25">
      <c r="A3635" t="s">
        <v>3635</v>
      </c>
      <c r="B3635" t="s">
        <v>1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25">
      <c r="A3636" t="s">
        <v>3636</v>
      </c>
      <c r="B3636" t="s">
        <v>1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25">
      <c r="A3637" t="s">
        <v>3637</v>
      </c>
      <c r="B3637" t="s">
        <v>1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25">
      <c r="A3638" t="s">
        <v>3638</v>
      </c>
      <c r="B3638" t="s">
        <v>1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25">
      <c r="A3639" t="s">
        <v>3639</v>
      </c>
      <c r="B3639" t="s">
        <v>1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25">
      <c r="A3640" t="s">
        <v>3640</v>
      </c>
      <c r="B3640" t="s">
        <v>1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25">
      <c r="A3641" t="s">
        <v>3641</v>
      </c>
      <c r="B3641" t="s">
        <v>1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25">
      <c r="A3642" t="s">
        <v>3642</v>
      </c>
      <c r="B3642" t="s">
        <v>1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25">
      <c r="A3643" t="s">
        <v>3643</v>
      </c>
      <c r="B3643" t="s">
        <v>1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25">
      <c r="A3644" t="s">
        <v>3644</v>
      </c>
      <c r="B3644" t="s">
        <v>1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25">
      <c r="A3645" t="s">
        <v>3645</v>
      </c>
      <c r="B3645" t="s">
        <v>1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25">
      <c r="A3646" t="s">
        <v>3646</v>
      </c>
      <c r="B3646" t="s">
        <v>1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25">
      <c r="A3647" t="s">
        <v>3647</v>
      </c>
      <c r="B3647" t="s">
        <v>1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25">
      <c r="A3648" t="s">
        <v>3648</v>
      </c>
      <c r="B3648" t="s">
        <v>1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25">
      <c r="A3649" t="s">
        <v>3649</v>
      </c>
      <c r="B3649" t="s">
        <v>1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25">
      <c r="A3650" t="s">
        <v>3650</v>
      </c>
      <c r="B3650" t="s">
        <v>1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25">
      <c r="A3651" t="s">
        <v>3651</v>
      </c>
      <c r="B3651" t="s">
        <v>1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25">
      <c r="A3652" t="s">
        <v>3652</v>
      </c>
      <c r="B3652" t="s">
        <v>1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25">
      <c r="A3653" t="s">
        <v>3653</v>
      </c>
      <c r="B3653" t="s">
        <v>1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25">
      <c r="A3654" t="s">
        <v>3654</v>
      </c>
      <c r="B3654" t="s">
        <v>1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25">
      <c r="A3655" t="s">
        <v>3655</v>
      </c>
      <c r="B3655" t="s">
        <v>1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25">
      <c r="A3656" t="s">
        <v>3656</v>
      </c>
      <c r="B3656" t="s">
        <v>1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25">
      <c r="A3657" t="s">
        <v>3657</v>
      </c>
      <c r="B3657" t="s">
        <v>1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25">
      <c r="A3658" t="s">
        <v>3658</v>
      </c>
      <c r="B3658" t="s">
        <v>1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25">
      <c r="A3659" t="s">
        <v>3659</v>
      </c>
      <c r="B3659" t="s">
        <v>1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25">
      <c r="A3660" t="s">
        <v>3660</v>
      </c>
      <c r="B3660" t="s">
        <v>1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25">
      <c r="A3661" t="s">
        <v>3661</v>
      </c>
      <c r="B3661" t="s">
        <v>1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25">
      <c r="A3662" t="s">
        <v>3662</v>
      </c>
      <c r="B3662" t="s">
        <v>1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25">
      <c r="A3663" t="s">
        <v>3663</v>
      </c>
      <c r="B3663" t="s">
        <v>1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25">
      <c r="A3664" t="s">
        <v>3664</v>
      </c>
      <c r="B3664" t="s">
        <v>1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25">
      <c r="A3665" t="s">
        <v>3665</v>
      </c>
      <c r="B3665" t="s">
        <v>1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25">
      <c r="A3666" t="s">
        <v>3666</v>
      </c>
      <c r="B3666" t="s">
        <v>1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25">
      <c r="A3667" t="s">
        <v>3667</v>
      </c>
      <c r="B3667" t="s">
        <v>1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25">
      <c r="A3668" t="s">
        <v>3668</v>
      </c>
      <c r="B3668" t="s">
        <v>1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25">
      <c r="A3669" t="s">
        <v>3669</v>
      </c>
      <c r="B3669" t="s">
        <v>1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25">
      <c r="A3670" t="s">
        <v>3670</v>
      </c>
      <c r="B3670" t="s">
        <v>1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25">
      <c r="A3671" t="s">
        <v>3671</v>
      </c>
      <c r="B3671" t="s">
        <v>1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25">
      <c r="A3672" t="s">
        <v>3672</v>
      </c>
      <c r="B3672" t="s">
        <v>1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25">
      <c r="A3673" t="s">
        <v>3673</v>
      </c>
      <c r="B3673" t="s">
        <v>1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25">
      <c r="A3674" t="s">
        <v>3674</v>
      </c>
      <c r="B3674" t="s">
        <v>1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25">
      <c r="A3675" t="s">
        <v>3675</v>
      </c>
      <c r="B3675" t="s">
        <v>1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25">
      <c r="A3676" t="s">
        <v>3676</v>
      </c>
      <c r="B3676" t="s">
        <v>1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25">
      <c r="A3677" t="s">
        <v>3677</v>
      </c>
      <c r="B3677" t="s">
        <v>1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25">
      <c r="A3678" t="s">
        <v>3678</v>
      </c>
      <c r="B3678" t="s">
        <v>1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25">
      <c r="A3679" t="s">
        <v>3679</v>
      </c>
      <c r="B3679" t="s">
        <v>1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25">
      <c r="A3680" t="s">
        <v>3680</v>
      </c>
      <c r="B3680" t="s">
        <v>1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25">
      <c r="A3681" t="s">
        <v>3681</v>
      </c>
      <c r="B3681" t="s">
        <v>1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25">
      <c r="A3682" t="s">
        <v>3682</v>
      </c>
      <c r="B3682" t="s">
        <v>1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25">
      <c r="A3683" t="s">
        <v>3683</v>
      </c>
      <c r="B3683" t="s">
        <v>1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25">
      <c r="A3684" t="s">
        <v>3684</v>
      </c>
      <c r="B3684" t="s">
        <v>1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25">
      <c r="A3685" t="s">
        <v>3685</v>
      </c>
      <c r="B3685" t="s">
        <v>1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25">
      <c r="A3686" t="s">
        <v>3686</v>
      </c>
      <c r="B3686" t="s">
        <v>1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25">
      <c r="A3687" t="s">
        <v>3687</v>
      </c>
      <c r="B3687" t="s">
        <v>1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25">
      <c r="A3688" t="s">
        <v>3688</v>
      </c>
      <c r="B3688" t="s">
        <v>1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25">
      <c r="A3689" t="s">
        <v>3689</v>
      </c>
      <c r="B3689" t="s">
        <v>1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25">
      <c r="A3690" t="s">
        <v>3690</v>
      </c>
      <c r="B3690" t="s">
        <v>1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25">
      <c r="A3691" t="s">
        <v>3691</v>
      </c>
      <c r="B3691" t="s">
        <v>1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25">
      <c r="A3692" t="s">
        <v>3692</v>
      </c>
      <c r="B3692" t="s">
        <v>1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25">
      <c r="A3693" t="s">
        <v>3693</v>
      </c>
      <c r="B3693" t="s">
        <v>1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25">
      <c r="A3694" t="s">
        <v>3694</v>
      </c>
      <c r="B3694" t="s">
        <v>1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25">
      <c r="A3695" t="s">
        <v>3695</v>
      </c>
      <c r="B3695" t="s">
        <v>1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25">
      <c r="A3696" t="s">
        <v>3696</v>
      </c>
      <c r="B3696" t="s">
        <v>1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25">
      <c r="A3697" t="s">
        <v>3697</v>
      </c>
      <c r="B3697" t="s">
        <v>1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25">
      <c r="A3698" t="s">
        <v>3698</v>
      </c>
      <c r="B3698" t="s">
        <v>1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25">
      <c r="A3699" t="s">
        <v>3699</v>
      </c>
      <c r="B3699" t="s">
        <v>1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25">
      <c r="A3700" t="s">
        <v>3700</v>
      </c>
      <c r="B3700" t="s">
        <v>1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25">
      <c r="A3701" t="s">
        <v>3701</v>
      </c>
      <c r="B3701" t="s">
        <v>1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25">
      <c r="A3702" t="s">
        <v>3702</v>
      </c>
      <c r="B3702" t="s">
        <v>1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25">
      <c r="A3703" t="s">
        <v>3703</v>
      </c>
      <c r="B3703" t="s">
        <v>1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25">
      <c r="A3704" t="s">
        <v>3704</v>
      </c>
      <c r="B3704" t="s">
        <v>1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25">
      <c r="A3705" t="s">
        <v>3705</v>
      </c>
      <c r="B3705" t="s">
        <v>1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25">
      <c r="A3706" t="s">
        <v>3706</v>
      </c>
      <c r="B3706" t="s">
        <v>1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25">
      <c r="A3707" t="s">
        <v>3707</v>
      </c>
      <c r="B3707" t="s">
        <v>1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25">
      <c r="A3708" t="s">
        <v>3708</v>
      </c>
      <c r="B3708" t="s">
        <v>1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25">
      <c r="A3709" t="s">
        <v>3709</v>
      </c>
      <c r="B3709" t="s">
        <v>1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25">
      <c r="A3710" t="s">
        <v>3710</v>
      </c>
      <c r="B3710" t="s">
        <v>1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25">
      <c r="A3711" t="s">
        <v>3711</v>
      </c>
      <c r="B3711" t="s">
        <v>1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25">
      <c r="A3712" t="s">
        <v>3712</v>
      </c>
      <c r="B3712" t="s">
        <v>1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25">
      <c r="A3713" t="s">
        <v>3713</v>
      </c>
      <c r="B3713" t="s">
        <v>1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25">
      <c r="A3714" t="s">
        <v>3714</v>
      </c>
      <c r="B3714" t="s">
        <v>1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25">
      <c r="A3715" t="s">
        <v>3715</v>
      </c>
      <c r="B3715" t="s">
        <v>1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25">
      <c r="A3716" t="s">
        <v>3716</v>
      </c>
      <c r="B3716" t="s">
        <v>1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25">
      <c r="A3717" t="s">
        <v>3717</v>
      </c>
      <c r="B3717" t="s">
        <v>1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25">
      <c r="A3718" t="s">
        <v>3718</v>
      </c>
      <c r="B3718" t="s">
        <v>1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25">
      <c r="A3719" t="s">
        <v>3719</v>
      </c>
      <c r="B3719" t="s">
        <v>1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25">
      <c r="A3720" t="s">
        <v>3720</v>
      </c>
      <c r="B3720" t="s">
        <v>1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25">
      <c r="A3721" t="s">
        <v>3721</v>
      </c>
      <c r="B3721" t="s">
        <v>1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25">
      <c r="A3722" t="s">
        <v>3722</v>
      </c>
      <c r="B3722" t="s">
        <v>1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25">
      <c r="A3723" t="s">
        <v>3723</v>
      </c>
      <c r="B3723" t="s">
        <v>1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25">
      <c r="A3724" t="s">
        <v>3724</v>
      </c>
      <c r="B3724" t="s">
        <v>1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25">
      <c r="A3725" t="s">
        <v>3725</v>
      </c>
      <c r="B3725" t="s">
        <v>1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25">
      <c r="A3726" t="s">
        <v>3726</v>
      </c>
      <c r="B3726" t="s">
        <v>1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25">
      <c r="A3727" t="s">
        <v>3727</v>
      </c>
      <c r="B3727" t="s">
        <v>1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25">
      <c r="A3728" t="s">
        <v>3728</v>
      </c>
      <c r="B3728" t="s">
        <v>1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25">
      <c r="A3729" t="s">
        <v>3729</v>
      </c>
      <c r="B3729" t="s">
        <v>1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25">
      <c r="A3730" t="s">
        <v>3730</v>
      </c>
      <c r="B3730" t="s">
        <v>1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25">
      <c r="A3731" t="s">
        <v>3731</v>
      </c>
      <c r="B3731" t="s">
        <v>1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25">
      <c r="A3732" t="s">
        <v>3732</v>
      </c>
      <c r="B3732" t="s">
        <v>1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25">
      <c r="A3733" t="s">
        <v>3733</v>
      </c>
      <c r="B3733" t="s">
        <v>1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25">
      <c r="A3734" t="s">
        <v>3734</v>
      </c>
      <c r="B3734" t="s">
        <v>1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25">
      <c r="A3735" t="s">
        <v>3735</v>
      </c>
      <c r="B3735" t="s">
        <v>1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25">
      <c r="A3736" t="s">
        <v>3736</v>
      </c>
      <c r="B3736" t="s">
        <v>1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25">
      <c r="A3737" t="s">
        <v>3737</v>
      </c>
      <c r="B3737" t="s">
        <v>1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25">
      <c r="A3738" t="s">
        <v>3738</v>
      </c>
      <c r="B3738" t="s">
        <v>1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25">
      <c r="A3739" t="s">
        <v>3739</v>
      </c>
      <c r="B3739" t="s">
        <v>1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</row>
    <row r="3740" spans="1:33" x14ac:dyDescent="0.25">
      <c r="A3740" t="s">
        <v>3740</v>
      </c>
      <c r="B3740" t="s">
        <v>1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</row>
    <row r="3741" spans="1:33" x14ac:dyDescent="0.25">
      <c r="A3741" t="s">
        <v>3741</v>
      </c>
      <c r="B3741" t="s">
        <v>1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</row>
    <row r="3742" spans="1:33" x14ac:dyDescent="0.25">
      <c r="A3742" t="s">
        <v>3742</v>
      </c>
      <c r="B3742" t="s">
        <v>1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</row>
    <row r="3743" spans="1:33" x14ac:dyDescent="0.25">
      <c r="A3743" t="s">
        <v>3743</v>
      </c>
      <c r="B3743" t="s">
        <v>1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</row>
    <row r="3744" spans="1:33" x14ac:dyDescent="0.25">
      <c r="A3744" t="s">
        <v>3744</v>
      </c>
      <c r="B3744" t="s">
        <v>1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</row>
    <row r="3745" spans="1:33" x14ac:dyDescent="0.25">
      <c r="A3745" t="s">
        <v>3745</v>
      </c>
      <c r="B3745" t="s">
        <v>1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</row>
    <row r="3746" spans="1:33" x14ac:dyDescent="0.25">
      <c r="A3746" t="s">
        <v>3746</v>
      </c>
      <c r="B3746" t="s">
        <v>1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</row>
    <row r="3747" spans="1:33" x14ac:dyDescent="0.25">
      <c r="A3747" t="s">
        <v>3747</v>
      </c>
      <c r="B3747" t="s">
        <v>1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</row>
    <row r="3748" spans="1:33" x14ac:dyDescent="0.25">
      <c r="A3748" t="s">
        <v>3748</v>
      </c>
      <c r="B3748" t="s">
        <v>1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</row>
    <row r="3749" spans="1:33" x14ac:dyDescent="0.25">
      <c r="A3749" t="s">
        <v>3749</v>
      </c>
      <c r="B3749" t="s">
        <v>1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</row>
    <row r="3750" spans="1:33" x14ac:dyDescent="0.25">
      <c r="A3750" t="s">
        <v>3750</v>
      </c>
      <c r="B3750" t="s">
        <v>1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25">
      <c r="A3751" t="s">
        <v>3751</v>
      </c>
      <c r="B3751" t="s">
        <v>1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25">
      <c r="A3752" t="s">
        <v>3752</v>
      </c>
      <c r="B3752" t="s">
        <v>1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25">
      <c r="A3753" t="s">
        <v>3753</v>
      </c>
      <c r="B3753" t="s">
        <v>1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25">
      <c r="A3754" t="s">
        <v>3754</v>
      </c>
      <c r="B3754" t="s">
        <v>1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25">
      <c r="A3755" t="s">
        <v>3755</v>
      </c>
      <c r="B3755" t="s">
        <v>1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25">
      <c r="A3756" t="s">
        <v>3756</v>
      </c>
      <c r="B3756" t="s">
        <v>1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25">
      <c r="A3757" t="s">
        <v>3757</v>
      </c>
      <c r="B3757" t="s">
        <v>1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25">
      <c r="A3758" t="s">
        <v>3758</v>
      </c>
      <c r="B3758" t="s">
        <v>1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25">
      <c r="A3759" t="s">
        <v>3759</v>
      </c>
      <c r="B3759" t="s">
        <v>1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25">
      <c r="A3760" t="s">
        <v>3760</v>
      </c>
      <c r="B3760" t="s">
        <v>1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25">
      <c r="A3761" t="s">
        <v>3761</v>
      </c>
      <c r="B3761" t="s">
        <v>1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25">
      <c r="A3762" t="s">
        <v>3762</v>
      </c>
      <c r="B3762" t="s">
        <v>1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25">
      <c r="A3763" t="s">
        <v>3763</v>
      </c>
      <c r="B3763" t="s">
        <v>1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25">
      <c r="A3764" t="s">
        <v>3764</v>
      </c>
      <c r="B3764" t="s">
        <v>1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25">
      <c r="A3765" t="s">
        <v>3765</v>
      </c>
      <c r="B3765" t="s">
        <v>1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25">
      <c r="A3766" t="s">
        <v>3766</v>
      </c>
      <c r="B3766" t="s">
        <v>1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25">
      <c r="A3767" t="s">
        <v>3767</v>
      </c>
      <c r="B3767" t="s">
        <v>1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25">
      <c r="A3768" t="s">
        <v>3768</v>
      </c>
      <c r="B3768" t="s">
        <v>1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25">
      <c r="A3769" t="s">
        <v>3769</v>
      </c>
      <c r="B3769" t="s">
        <v>1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25">
      <c r="A3770" t="s">
        <v>3770</v>
      </c>
      <c r="B3770" t="s">
        <v>1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25">
      <c r="A3771" t="s">
        <v>3771</v>
      </c>
      <c r="B3771" t="s">
        <v>1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25">
      <c r="A3772" t="s">
        <v>3772</v>
      </c>
      <c r="B3772" t="s">
        <v>1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25">
      <c r="A3773" t="s">
        <v>3773</v>
      </c>
      <c r="B3773" t="s">
        <v>1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25">
      <c r="A3774" t="s">
        <v>3774</v>
      </c>
      <c r="B3774" t="s">
        <v>1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25">
      <c r="A3775" t="s">
        <v>3775</v>
      </c>
      <c r="B3775" t="s">
        <v>1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25">
      <c r="A3776" t="s">
        <v>3776</v>
      </c>
      <c r="B3776" t="s">
        <v>1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25">
      <c r="A3777" t="s">
        <v>3777</v>
      </c>
      <c r="B3777" t="s">
        <v>1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25">
      <c r="A3778" t="s">
        <v>3778</v>
      </c>
      <c r="B3778" t="s">
        <v>1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25">
      <c r="A3779" t="s">
        <v>3779</v>
      </c>
      <c r="B3779" t="s">
        <v>1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25">
      <c r="A3780" t="s">
        <v>3780</v>
      </c>
      <c r="B3780" t="s">
        <v>1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25">
      <c r="A3781" t="s">
        <v>3781</v>
      </c>
      <c r="B3781" t="s">
        <v>1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25">
      <c r="A3782" t="s">
        <v>3782</v>
      </c>
      <c r="B3782" t="s">
        <v>1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25">
      <c r="A3783" t="s">
        <v>3783</v>
      </c>
      <c r="B3783" t="s">
        <v>1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25">
      <c r="A3784" t="s">
        <v>3784</v>
      </c>
      <c r="B3784" t="s">
        <v>1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25">
      <c r="A3785" t="s">
        <v>3785</v>
      </c>
      <c r="B3785" t="s">
        <v>1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25">
      <c r="A3786" t="s">
        <v>3786</v>
      </c>
      <c r="B3786" t="s">
        <v>1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25">
      <c r="A3787" t="s">
        <v>3787</v>
      </c>
      <c r="B3787" t="s">
        <v>1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25">
      <c r="A3788" t="s">
        <v>3788</v>
      </c>
      <c r="B3788" t="s">
        <v>1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25">
      <c r="A3789" t="s">
        <v>3789</v>
      </c>
      <c r="B3789" t="s">
        <v>1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25">
      <c r="A3790" t="s">
        <v>3790</v>
      </c>
      <c r="B3790" t="s">
        <v>1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25">
      <c r="A3791" t="s">
        <v>3791</v>
      </c>
      <c r="B3791" t="s">
        <v>1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25">
      <c r="A3792" t="s">
        <v>3792</v>
      </c>
      <c r="B3792" t="s">
        <v>1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25">
      <c r="A3793" t="s">
        <v>3793</v>
      </c>
      <c r="B3793" t="s">
        <v>1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25">
      <c r="A3794" t="s">
        <v>3794</v>
      </c>
      <c r="B3794" t="s">
        <v>1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25">
      <c r="A3795" t="s">
        <v>3795</v>
      </c>
      <c r="B3795" t="s">
        <v>1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25">
      <c r="A3796" t="s">
        <v>3796</v>
      </c>
      <c r="B3796" t="s">
        <v>1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25">
      <c r="A3797" t="s">
        <v>3797</v>
      </c>
      <c r="B3797" t="s">
        <v>1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25">
      <c r="A3798" t="s">
        <v>3798</v>
      </c>
      <c r="B3798" t="s">
        <v>1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25">
      <c r="A3799" t="s">
        <v>3799</v>
      </c>
      <c r="B3799" t="s">
        <v>1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25">
      <c r="A3800" t="s">
        <v>3800</v>
      </c>
      <c r="B3800" t="s">
        <v>1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25">
      <c r="A3801" t="s">
        <v>3801</v>
      </c>
      <c r="B3801" t="s">
        <v>1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25">
      <c r="A3802" t="s">
        <v>3802</v>
      </c>
      <c r="B3802" t="s">
        <v>1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25">
      <c r="A3803" t="s">
        <v>3803</v>
      </c>
      <c r="B3803" t="s">
        <v>1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25">
      <c r="A3804" t="s">
        <v>3804</v>
      </c>
      <c r="B3804" t="s">
        <v>1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25">
      <c r="A3805" t="s">
        <v>3805</v>
      </c>
      <c r="B3805" t="s">
        <v>1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25">
      <c r="A3806" t="s">
        <v>3806</v>
      </c>
      <c r="B3806" t="s">
        <v>1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25">
      <c r="A3807" t="s">
        <v>3807</v>
      </c>
      <c r="B3807" t="s">
        <v>1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25">
      <c r="A3808" t="s">
        <v>3808</v>
      </c>
      <c r="B3808" t="s">
        <v>1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25">
      <c r="A3809" t="s">
        <v>3809</v>
      </c>
      <c r="B3809" t="s">
        <v>1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25">
      <c r="A3810" t="s">
        <v>3810</v>
      </c>
      <c r="B3810" t="s">
        <v>1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25">
      <c r="A3811" t="s">
        <v>3811</v>
      </c>
      <c r="B3811" t="s">
        <v>1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25">
      <c r="A3812" t="s">
        <v>3812</v>
      </c>
      <c r="B3812" t="s">
        <v>1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25">
      <c r="A3813" t="s">
        <v>3813</v>
      </c>
      <c r="B3813" t="s">
        <v>1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25">
      <c r="A3814" t="s">
        <v>3814</v>
      </c>
      <c r="B3814" t="s">
        <v>1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25">
      <c r="A3815" t="s">
        <v>3815</v>
      </c>
      <c r="B3815" t="s">
        <v>1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25">
      <c r="A3816" t="s">
        <v>3816</v>
      </c>
      <c r="B3816" t="s">
        <v>1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25">
      <c r="A3817" t="s">
        <v>3817</v>
      </c>
      <c r="B3817" t="s">
        <v>1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25">
      <c r="A3818" t="s">
        <v>3818</v>
      </c>
      <c r="B3818" t="s">
        <v>1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25">
      <c r="A3819" t="s">
        <v>3819</v>
      </c>
      <c r="B3819" t="s">
        <v>1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25">
      <c r="A3820" t="s">
        <v>3820</v>
      </c>
      <c r="B3820" t="s">
        <v>1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25">
      <c r="A3821" t="s">
        <v>3821</v>
      </c>
      <c r="B3821" t="s">
        <v>1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25">
      <c r="A3822" t="s">
        <v>3822</v>
      </c>
      <c r="B3822" t="s">
        <v>1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25">
      <c r="A3823" t="s">
        <v>3823</v>
      </c>
      <c r="B3823" t="s">
        <v>1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25">
      <c r="A3824" t="s">
        <v>3824</v>
      </c>
      <c r="B3824" t="s">
        <v>1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25">
      <c r="A3825" t="s">
        <v>3825</v>
      </c>
      <c r="B3825" t="s">
        <v>1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25">
      <c r="A3826" t="s">
        <v>3826</v>
      </c>
      <c r="B3826" t="s">
        <v>1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25">
      <c r="A3827" t="s">
        <v>3827</v>
      </c>
      <c r="B3827" t="s">
        <v>1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25">
      <c r="A3828" t="s">
        <v>3828</v>
      </c>
      <c r="B3828" t="s">
        <v>1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25">
      <c r="A3829" t="s">
        <v>3829</v>
      </c>
      <c r="B3829" t="s">
        <v>1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25">
      <c r="A3830" t="s">
        <v>3830</v>
      </c>
      <c r="B3830" t="s">
        <v>1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25">
      <c r="A3831" t="s">
        <v>3831</v>
      </c>
      <c r="B3831" t="s">
        <v>1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25">
      <c r="A3832" t="s">
        <v>3832</v>
      </c>
      <c r="B3832" t="s">
        <v>1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25">
      <c r="A3833" t="s">
        <v>3833</v>
      </c>
      <c r="B3833" t="s">
        <v>1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25">
      <c r="A3834" t="s">
        <v>3834</v>
      </c>
      <c r="B3834" t="s">
        <v>1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25">
      <c r="A3835" t="s">
        <v>3835</v>
      </c>
      <c r="B3835" t="s">
        <v>1</v>
      </c>
      <c r="C3835" s="1">
        <v>1167850000000</v>
      </c>
      <c r="D3835" s="1">
        <v>1361000000000</v>
      </c>
      <c r="E3835" s="1">
        <v>1373810000000</v>
      </c>
      <c r="F3835" s="1">
        <v>1367550000000</v>
      </c>
      <c r="G3835" s="1">
        <v>1350370000000</v>
      </c>
      <c r="H3835" s="1">
        <v>1332940000000</v>
      </c>
      <c r="I3835" s="1">
        <v>1313820000000</v>
      </c>
      <c r="J3835" s="1">
        <v>1291830000000</v>
      </c>
      <c r="K3835" s="1">
        <v>1268040000000</v>
      </c>
      <c r="L3835" s="1">
        <v>1247230000000</v>
      </c>
      <c r="M3835" s="1">
        <v>1225800000000</v>
      </c>
      <c r="N3835" s="1">
        <v>1208130000000</v>
      </c>
      <c r="O3835" s="1">
        <v>1187790000000</v>
      </c>
      <c r="P3835" s="1">
        <v>1168670000000</v>
      </c>
      <c r="Q3835" s="1">
        <v>1150640000000</v>
      </c>
      <c r="R3835" s="1">
        <v>1146630000000</v>
      </c>
      <c r="S3835" s="1">
        <v>1141870000000</v>
      </c>
      <c r="T3835" s="1">
        <v>1137680000000</v>
      </c>
      <c r="U3835" s="1">
        <v>1141450000000</v>
      </c>
      <c r="V3835" s="1">
        <v>1139230000000</v>
      </c>
      <c r="W3835" s="1">
        <v>1137770000000</v>
      </c>
      <c r="X3835" s="1">
        <v>1138050000000</v>
      </c>
      <c r="Y3835" s="1">
        <v>1139840000000</v>
      </c>
      <c r="Z3835" s="1">
        <v>1142570000000</v>
      </c>
      <c r="AA3835" s="1">
        <v>1145060000000</v>
      </c>
      <c r="AB3835" s="1">
        <v>1147740000000</v>
      </c>
      <c r="AC3835" s="1">
        <v>1151600000000</v>
      </c>
      <c r="AD3835" s="1">
        <v>1155080000000</v>
      </c>
      <c r="AE3835" s="1">
        <v>1158330000000</v>
      </c>
      <c r="AF3835" s="1">
        <v>1167890000000</v>
      </c>
      <c r="AG3835" s="1">
        <v>1172310000000</v>
      </c>
    </row>
    <row r="3836" spans="1:33" x14ac:dyDescent="0.25">
      <c r="A3836" t="s">
        <v>3836</v>
      </c>
      <c r="B3836" t="s">
        <v>1</v>
      </c>
      <c r="C3836" s="1">
        <v>5479490</v>
      </c>
      <c r="D3836" s="1">
        <v>6385740</v>
      </c>
      <c r="E3836" s="1">
        <v>6445840</v>
      </c>
      <c r="F3836" s="1">
        <v>6416480</v>
      </c>
      <c r="G3836" s="1">
        <v>6335860</v>
      </c>
      <c r="H3836" s="1">
        <v>6254090</v>
      </c>
      <c r="I3836" s="1">
        <v>6164370</v>
      </c>
      <c r="J3836" s="1">
        <v>6061190</v>
      </c>
      <c r="K3836" s="1">
        <v>5949600</v>
      </c>
      <c r="L3836" s="1">
        <v>5851920</v>
      </c>
      <c r="M3836" s="1">
        <v>5751400</v>
      </c>
      <c r="N3836" s="1">
        <v>5668500</v>
      </c>
      <c r="O3836" s="1">
        <v>5573050</v>
      </c>
      <c r="P3836" s="1">
        <v>5483340</v>
      </c>
      <c r="Q3836" s="1">
        <v>5398730</v>
      </c>
      <c r="R3836" s="1">
        <v>5379920</v>
      </c>
      <c r="S3836" s="1">
        <v>5357590</v>
      </c>
      <c r="T3836" s="1">
        <v>5337940</v>
      </c>
      <c r="U3836" s="1">
        <v>5355620</v>
      </c>
      <c r="V3836" s="1">
        <v>5345210</v>
      </c>
      <c r="W3836" s="1">
        <v>5338350</v>
      </c>
      <c r="X3836" s="1">
        <v>5339680</v>
      </c>
      <c r="Y3836" s="1">
        <v>5348070</v>
      </c>
      <c r="Z3836" s="1">
        <v>5360860</v>
      </c>
      <c r="AA3836" s="1">
        <v>5372540</v>
      </c>
      <c r="AB3836" s="1">
        <v>5385160</v>
      </c>
      <c r="AC3836" s="1">
        <v>5403240</v>
      </c>
      <c r="AD3836" s="1">
        <v>5419590</v>
      </c>
      <c r="AE3836" s="1">
        <v>5434830</v>
      </c>
      <c r="AF3836" s="1">
        <v>5479670</v>
      </c>
      <c r="AG3836" s="1">
        <v>5500420</v>
      </c>
    </row>
    <row r="3837" spans="1:33" x14ac:dyDescent="0.25">
      <c r="A3837" t="s">
        <v>3837</v>
      </c>
      <c r="B3837" t="s">
        <v>1</v>
      </c>
      <c r="C3837" s="1">
        <v>278362000</v>
      </c>
      <c r="D3837" s="1">
        <v>324400000</v>
      </c>
      <c r="E3837" s="1">
        <v>327453000</v>
      </c>
      <c r="F3837" s="1">
        <v>325962000</v>
      </c>
      <c r="G3837" s="1">
        <v>321866000</v>
      </c>
      <c r="H3837" s="1">
        <v>317712000</v>
      </c>
      <c r="I3837" s="1">
        <v>313154000</v>
      </c>
      <c r="J3837" s="1">
        <v>307912000</v>
      </c>
      <c r="K3837" s="1">
        <v>302244000</v>
      </c>
      <c r="L3837" s="1">
        <v>297282000</v>
      </c>
      <c r="M3837" s="1">
        <v>292175000</v>
      </c>
      <c r="N3837" s="1">
        <v>287964000</v>
      </c>
      <c r="O3837" s="1">
        <v>283115000</v>
      </c>
      <c r="P3837" s="1">
        <v>278557000</v>
      </c>
      <c r="Q3837" s="1">
        <v>274259000</v>
      </c>
      <c r="R3837" s="1">
        <v>273304000</v>
      </c>
      <c r="S3837" s="1">
        <v>272170000</v>
      </c>
      <c r="T3837" s="1">
        <v>271171000</v>
      </c>
      <c r="U3837" s="1">
        <v>272069000</v>
      </c>
      <c r="V3837" s="1">
        <v>271540000</v>
      </c>
      <c r="W3837" s="1">
        <v>271192000</v>
      </c>
      <c r="X3837" s="1">
        <v>271259000</v>
      </c>
      <c r="Y3837" s="1">
        <v>271686000</v>
      </c>
      <c r="Z3837" s="1">
        <v>272335000</v>
      </c>
      <c r="AA3837" s="1">
        <v>272929000</v>
      </c>
      <c r="AB3837" s="1">
        <v>273570000</v>
      </c>
      <c r="AC3837" s="1">
        <v>274488000</v>
      </c>
      <c r="AD3837" s="1">
        <v>275319000</v>
      </c>
      <c r="AE3837" s="1">
        <v>276093000</v>
      </c>
      <c r="AF3837" s="1">
        <v>278371000</v>
      </c>
      <c r="AG3837" s="1">
        <v>279425000</v>
      </c>
    </row>
    <row r="3838" spans="1:33" x14ac:dyDescent="0.25">
      <c r="A3838" t="s">
        <v>3838</v>
      </c>
      <c r="B3838" t="s">
        <v>1</v>
      </c>
      <c r="C3838" s="1">
        <v>1413390000</v>
      </c>
      <c r="D3838" s="1">
        <v>1647150000</v>
      </c>
      <c r="E3838" s="1">
        <v>1662650000</v>
      </c>
      <c r="F3838" s="1">
        <v>1655070000</v>
      </c>
      <c r="G3838" s="1">
        <v>1634280000</v>
      </c>
      <c r="H3838" s="1">
        <v>1613190000</v>
      </c>
      <c r="I3838" s="1">
        <v>1590050000</v>
      </c>
      <c r="J3838" s="1">
        <v>1563430000</v>
      </c>
      <c r="K3838" s="1">
        <v>1534650000</v>
      </c>
      <c r="L3838" s="1">
        <v>1509450000</v>
      </c>
      <c r="M3838" s="1">
        <v>1483520000</v>
      </c>
      <c r="N3838" s="1">
        <v>1462140000</v>
      </c>
      <c r="O3838" s="1">
        <v>1437520000</v>
      </c>
      <c r="P3838" s="1">
        <v>1414380000</v>
      </c>
      <c r="Q3838" s="1">
        <v>1392560000</v>
      </c>
      <c r="R3838" s="1">
        <v>1387700000</v>
      </c>
      <c r="S3838" s="1">
        <v>1381940000</v>
      </c>
      <c r="T3838" s="1">
        <v>1376870000</v>
      </c>
      <c r="U3838" s="1">
        <v>1381430000</v>
      </c>
      <c r="V3838" s="1">
        <v>1378750000</v>
      </c>
      <c r="W3838" s="1">
        <v>1376980000</v>
      </c>
      <c r="X3838" s="1">
        <v>1377320000</v>
      </c>
      <c r="Y3838" s="1">
        <v>1379490000</v>
      </c>
      <c r="Z3838" s="1">
        <v>1382790000</v>
      </c>
      <c r="AA3838" s="1">
        <v>1385800000</v>
      </c>
      <c r="AB3838" s="1">
        <v>1389050000</v>
      </c>
      <c r="AC3838" s="1">
        <v>1393720000</v>
      </c>
      <c r="AD3838" s="1">
        <v>1397940000</v>
      </c>
      <c r="AE3838" s="1">
        <v>1401870000</v>
      </c>
      <c r="AF3838" s="1">
        <v>1413430000</v>
      </c>
      <c r="AG3838" s="1">
        <v>1418780000</v>
      </c>
    </row>
    <row r="3839" spans="1:33" x14ac:dyDescent="0.25">
      <c r="A3839" t="s">
        <v>3839</v>
      </c>
      <c r="B3839" t="s">
        <v>1</v>
      </c>
      <c r="C3839" s="1">
        <v>30949500</v>
      </c>
      <c r="D3839" s="1">
        <v>36068200</v>
      </c>
      <c r="E3839" s="1">
        <v>36407700</v>
      </c>
      <c r="F3839" s="1">
        <v>36241900</v>
      </c>
      <c r="G3839" s="1">
        <v>35786500</v>
      </c>
      <c r="H3839" s="1">
        <v>35324600</v>
      </c>
      <c r="I3839" s="1">
        <v>34817900</v>
      </c>
      <c r="J3839" s="1">
        <v>34235100</v>
      </c>
      <c r="K3839" s="1">
        <v>33604800</v>
      </c>
      <c r="L3839" s="1">
        <v>33053100</v>
      </c>
      <c r="M3839" s="1">
        <v>32485300</v>
      </c>
      <c r="N3839" s="1">
        <v>32017100</v>
      </c>
      <c r="O3839" s="1">
        <v>31478000</v>
      </c>
      <c r="P3839" s="1">
        <v>30971200</v>
      </c>
      <c r="Q3839" s="1">
        <v>30493400</v>
      </c>
      <c r="R3839" s="1">
        <v>30387100</v>
      </c>
      <c r="S3839" s="1">
        <v>30261000</v>
      </c>
      <c r="T3839" s="1">
        <v>30150000</v>
      </c>
      <c r="U3839" s="1">
        <v>30249900</v>
      </c>
      <c r="V3839" s="1">
        <v>30191000</v>
      </c>
      <c r="W3839" s="1">
        <v>30152300</v>
      </c>
      <c r="X3839" s="1">
        <v>30159800</v>
      </c>
      <c r="Y3839" s="1">
        <v>30207200</v>
      </c>
      <c r="Z3839" s="1">
        <v>30279500</v>
      </c>
      <c r="AA3839" s="1">
        <v>30345400</v>
      </c>
      <c r="AB3839" s="1">
        <v>30416700</v>
      </c>
      <c r="AC3839" s="1">
        <v>30518800</v>
      </c>
      <c r="AD3839" s="1">
        <v>30611200</v>
      </c>
      <c r="AE3839" s="1">
        <v>30697200</v>
      </c>
      <c r="AF3839" s="1">
        <v>30950500</v>
      </c>
      <c r="AG3839" s="1">
        <v>31067700</v>
      </c>
    </row>
    <row r="3840" spans="1:33" x14ac:dyDescent="0.25">
      <c r="A3840" t="s">
        <v>3840</v>
      </c>
      <c r="B3840" t="s">
        <v>1</v>
      </c>
      <c r="C3840" s="1">
        <v>29295700</v>
      </c>
      <c r="D3840" s="1">
        <v>34141000</v>
      </c>
      <c r="E3840" s="1">
        <v>34462300</v>
      </c>
      <c r="F3840" s="1">
        <v>34305300</v>
      </c>
      <c r="G3840" s="1">
        <v>33874300</v>
      </c>
      <c r="H3840" s="1">
        <v>33437100</v>
      </c>
      <c r="I3840" s="1">
        <v>32957400</v>
      </c>
      <c r="J3840" s="1">
        <v>32405700</v>
      </c>
      <c r="K3840" s="1">
        <v>31809100</v>
      </c>
      <c r="L3840" s="1">
        <v>31286900</v>
      </c>
      <c r="M3840" s="1">
        <v>30749500</v>
      </c>
      <c r="N3840" s="1">
        <v>30306300</v>
      </c>
      <c r="O3840" s="1">
        <v>29796000</v>
      </c>
      <c r="P3840" s="1">
        <v>29316300</v>
      </c>
      <c r="Q3840" s="1">
        <v>28864000</v>
      </c>
      <c r="R3840" s="1">
        <v>28763400</v>
      </c>
      <c r="S3840" s="1">
        <v>28644000</v>
      </c>
      <c r="T3840" s="1">
        <v>28538900</v>
      </c>
      <c r="U3840" s="1">
        <v>28633500</v>
      </c>
      <c r="V3840" s="1">
        <v>28577800</v>
      </c>
      <c r="W3840" s="1">
        <v>28541200</v>
      </c>
      <c r="X3840" s="1">
        <v>28548200</v>
      </c>
      <c r="Y3840" s="1">
        <v>28593100</v>
      </c>
      <c r="Z3840" s="1">
        <v>28661500</v>
      </c>
      <c r="AA3840" s="1">
        <v>28724000</v>
      </c>
      <c r="AB3840" s="1">
        <v>28791400</v>
      </c>
      <c r="AC3840" s="1">
        <v>28888100</v>
      </c>
      <c r="AD3840" s="1">
        <v>28975500</v>
      </c>
      <c r="AE3840" s="1">
        <v>29057000</v>
      </c>
      <c r="AF3840" s="1">
        <v>29296700</v>
      </c>
      <c r="AG3840" s="1">
        <v>29407600</v>
      </c>
    </row>
    <row r="3841" spans="1:33" x14ac:dyDescent="0.25">
      <c r="A3841" t="s">
        <v>3841</v>
      </c>
      <c r="B3841" t="s">
        <v>1</v>
      </c>
      <c r="C3841" s="1">
        <v>6326100000</v>
      </c>
      <c r="D3841" s="1">
        <v>7372370000</v>
      </c>
      <c r="E3841" s="1">
        <v>7441750000</v>
      </c>
      <c r="F3841" s="1">
        <v>7407860000</v>
      </c>
      <c r="G3841" s="1">
        <v>7314780000</v>
      </c>
      <c r="H3841" s="1">
        <v>7220380000</v>
      </c>
      <c r="I3841" s="1">
        <v>7116800000</v>
      </c>
      <c r="J3841" s="1">
        <v>6997670000</v>
      </c>
      <c r="K3841" s="1">
        <v>6868840000</v>
      </c>
      <c r="L3841" s="1">
        <v>6756070000</v>
      </c>
      <c r="M3841" s="1">
        <v>6640020000</v>
      </c>
      <c r="N3841" s="1">
        <v>6544320000</v>
      </c>
      <c r="O3841" s="1">
        <v>6434120000</v>
      </c>
      <c r="P3841" s="1">
        <v>6330540000</v>
      </c>
      <c r="Q3841" s="1">
        <v>6232860000</v>
      </c>
      <c r="R3841" s="1">
        <v>6211140000</v>
      </c>
      <c r="S3841" s="1">
        <v>6185370000</v>
      </c>
      <c r="T3841" s="1">
        <v>6162680000</v>
      </c>
      <c r="U3841" s="1">
        <v>6183090000</v>
      </c>
      <c r="V3841" s="1">
        <v>6171070000</v>
      </c>
      <c r="W3841" s="1">
        <v>6163160000</v>
      </c>
      <c r="X3841" s="1">
        <v>6164680000</v>
      </c>
      <c r="Y3841" s="1">
        <v>6174370000</v>
      </c>
      <c r="Z3841" s="1">
        <v>6189140000</v>
      </c>
      <c r="AA3841" s="1">
        <v>6202630000</v>
      </c>
      <c r="AB3841" s="1">
        <v>6217190000</v>
      </c>
      <c r="AC3841" s="1">
        <v>6238070000</v>
      </c>
      <c r="AD3841" s="1">
        <v>6256940000</v>
      </c>
      <c r="AE3841" s="1">
        <v>6274530000</v>
      </c>
      <c r="AF3841" s="1">
        <v>6326310000</v>
      </c>
      <c r="AG3841" s="1">
        <v>6350260000</v>
      </c>
    </row>
    <row r="3842" spans="1:33" x14ac:dyDescent="0.25">
      <c r="A3842" t="s">
        <v>3842</v>
      </c>
      <c r="B3842" t="s">
        <v>1</v>
      </c>
      <c r="C3842" s="1">
        <v>1259720</v>
      </c>
      <c r="D3842" s="1">
        <v>1468060</v>
      </c>
      <c r="E3842" s="1">
        <v>1481880</v>
      </c>
      <c r="F3842" s="1">
        <v>1475130</v>
      </c>
      <c r="G3842" s="1">
        <v>1456590</v>
      </c>
      <c r="H3842" s="1">
        <v>1437790</v>
      </c>
      <c r="I3842" s="1">
        <v>1417170</v>
      </c>
      <c r="J3842" s="1">
        <v>1393450</v>
      </c>
      <c r="K3842" s="1">
        <v>1367790</v>
      </c>
      <c r="L3842" s="1">
        <v>1345340</v>
      </c>
      <c r="M3842" s="1">
        <v>1322230</v>
      </c>
      <c r="N3842" s="1">
        <v>1303170</v>
      </c>
      <c r="O3842" s="1">
        <v>1281230</v>
      </c>
      <c r="P3842" s="1">
        <v>1260600</v>
      </c>
      <c r="Q3842" s="1">
        <v>1241150</v>
      </c>
      <c r="R3842" s="1">
        <v>1236830</v>
      </c>
      <c r="S3842" s="1">
        <v>1231690</v>
      </c>
      <c r="T3842" s="1">
        <v>1227170</v>
      </c>
      <c r="U3842" s="1">
        <v>1231240</v>
      </c>
      <c r="V3842" s="1">
        <v>1228850</v>
      </c>
      <c r="W3842" s="1">
        <v>1227270</v>
      </c>
      <c r="X3842" s="1">
        <v>1227570</v>
      </c>
      <c r="Y3842" s="1">
        <v>1229500</v>
      </c>
      <c r="Z3842" s="1">
        <v>1232440</v>
      </c>
      <c r="AA3842" s="1">
        <v>1235130</v>
      </c>
      <c r="AB3842" s="1">
        <v>1238030</v>
      </c>
      <c r="AC3842" s="1">
        <v>1242190</v>
      </c>
      <c r="AD3842" s="1">
        <v>1245950</v>
      </c>
      <c r="AE3842" s="1">
        <v>1249450</v>
      </c>
      <c r="AF3842" s="1">
        <v>1259760</v>
      </c>
      <c r="AG3842" s="1">
        <v>1264530</v>
      </c>
    </row>
    <row r="3843" spans="1:33" x14ac:dyDescent="0.25">
      <c r="A3843" t="s">
        <v>3843</v>
      </c>
      <c r="B3843" t="s">
        <v>1</v>
      </c>
      <c r="C3843" s="1">
        <v>2372950</v>
      </c>
      <c r="D3843" s="1">
        <v>2765420</v>
      </c>
      <c r="E3843" s="1">
        <v>2791440</v>
      </c>
      <c r="F3843" s="1">
        <v>2778730</v>
      </c>
      <c r="G3843" s="1">
        <v>2743810</v>
      </c>
      <c r="H3843" s="1">
        <v>2708400</v>
      </c>
      <c r="I3843" s="1">
        <v>2669550</v>
      </c>
      <c r="J3843" s="1">
        <v>2624860</v>
      </c>
      <c r="K3843" s="1">
        <v>2576540</v>
      </c>
      <c r="L3843" s="1">
        <v>2534240</v>
      </c>
      <c r="M3843" s="1">
        <v>2490710</v>
      </c>
      <c r="N3843" s="1">
        <v>2454810</v>
      </c>
      <c r="O3843" s="1">
        <v>2413470</v>
      </c>
      <c r="P3843" s="1">
        <v>2374620</v>
      </c>
      <c r="Q3843" s="1">
        <v>2337980</v>
      </c>
      <c r="R3843" s="1">
        <v>2329830</v>
      </c>
      <c r="S3843" s="1">
        <v>2320170</v>
      </c>
      <c r="T3843" s="1">
        <v>2311650</v>
      </c>
      <c r="U3843" s="1">
        <v>2319310</v>
      </c>
      <c r="V3843" s="1">
        <v>2314800</v>
      </c>
      <c r="W3843" s="1">
        <v>2311830</v>
      </c>
      <c r="X3843" s="1">
        <v>2312410</v>
      </c>
      <c r="Y3843" s="1">
        <v>2316040</v>
      </c>
      <c r="Z3843" s="1">
        <v>2321580</v>
      </c>
      <c r="AA3843" s="1">
        <v>2326640</v>
      </c>
      <c r="AB3843" s="1">
        <v>2332100</v>
      </c>
      <c r="AC3843" s="1">
        <v>2339930</v>
      </c>
      <c r="AD3843" s="1">
        <v>2347010</v>
      </c>
      <c r="AE3843" s="1">
        <v>2353610</v>
      </c>
      <c r="AF3843" s="1">
        <v>2373030</v>
      </c>
      <c r="AG3843" s="1">
        <v>2382020</v>
      </c>
    </row>
    <row r="3844" spans="1:33" x14ac:dyDescent="0.25">
      <c r="A3844" t="s">
        <v>3844</v>
      </c>
      <c r="B3844" t="s">
        <v>1</v>
      </c>
      <c r="C3844" s="1">
        <v>135696000</v>
      </c>
      <c r="D3844" s="1">
        <v>158139000</v>
      </c>
      <c r="E3844" s="1">
        <v>159627000</v>
      </c>
      <c r="F3844" s="1">
        <v>158900000</v>
      </c>
      <c r="G3844" s="1">
        <v>156903000</v>
      </c>
      <c r="H3844" s="1">
        <v>154879000</v>
      </c>
      <c r="I3844" s="1">
        <v>152657000</v>
      </c>
      <c r="J3844" s="1">
        <v>150101000</v>
      </c>
      <c r="K3844" s="1">
        <v>147338000</v>
      </c>
      <c r="L3844" s="1">
        <v>144919000</v>
      </c>
      <c r="M3844" s="1">
        <v>142430000</v>
      </c>
      <c r="N3844" s="1">
        <v>140377000</v>
      </c>
      <c r="O3844" s="1">
        <v>138013000</v>
      </c>
      <c r="P3844" s="1">
        <v>135791000</v>
      </c>
      <c r="Q3844" s="1">
        <v>133696000</v>
      </c>
      <c r="R3844" s="1">
        <v>133230000</v>
      </c>
      <c r="S3844" s="1">
        <v>132677000</v>
      </c>
      <c r="T3844" s="1">
        <v>132191000</v>
      </c>
      <c r="U3844" s="1">
        <v>132628000</v>
      </c>
      <c r="V3844" s="1">
        <v>132371000</v>
      </c>
      <c r="W3844" s="1">
        <v>132201000</v>
      </c>
      <c r="X3844" s="1">
        <v>132234000</v>
      </c>
      <c r="Y3844" s="1">
        <v>132441000</v>
      </c>
      <c r="Z3844" s="1">
        <v>132758000</v>
      </c>
      <c r="AA3844" s="1">
        <v>133048000</v>
      </c>
      <c r="AB3844" s="1">
        <v>133360000</v>
      </c>
      <c r="AC3844" s="1">
        <v>133808000</v>
      </c>
      <c r="AD3844" s="1">
        <v>134213000</v>
      </c>
      <c r="AE3844" s="1">
        <v>134590000</v>
      </c>
      <c r="AF3844" s="1">
        <v>135700000</v>
      </c>
      <c r="AG3844" s="1">
        <v>136214000</v>
      </c>
    </row>
    <row r="3845" spans="1:33" x14ac:dyDescent="0.25">
      <c r="A3845" t="s">
        <v>3845</v>
      </c>
      <c r="B3845" t="s">
        <v>1</v>
      </c>
      <c r="C3845" s="1">
        <v>19737600</v>
      </c>
      <c r="D3845" s="1">
        <v>23002000</v>
      </c>
      <c r="E3845" s="1">
        <v>23218500</v>
      </c>
      <c r="F3845" s="1">
        <v>23112700</v>
      </c>
      <c r="G3845" s="1">
        <v>22822300</v>
      </c>
      <c r="H3845" s="1">
        <v>22527800</v>
      </c>
      <c r="I3845" s="1">
        <v>22204600</v>
      </c>
      <c r="J3845" s="1">
        <v>21832900</v>
      </c>
      <c r="K3845" s="1">
        <v>21431000</v>
      </c>
      <c r="L3845" s="1">
        <v>21079100</v>
      </c>
      <c r="M3845" s="1">
        <v>20717100</v>
      </c>
      <c r="N3845" s="1">
        <v>20418500</v>
      </c>
      <c r="O3845" s="1">
        <v>20074600</v>
      </c>
      <c r="P3845" s="1">
        <v>19751500</v>
      </c>
      <c r="Q3845" s="1">
        <v>19446700</v>
      </c>
      <c r="R3845" s="1">
        <v>19378900</v>
      </c>
      <c r="S3845" s="1">
        <v>19298500</v>
      </c>
      <c r="T3845" s="1">
        <v>19227700</v>
      </c>
      <c r="U3845" s="1">
        <v>19291400</v>
      </c>
      <c r="V3845" s="1">
        <v>19253900</v>
      </c>
      <c r="W3845" s="1">
        <v>19229200</v>
      </c>
      <c r="X3845" s="1">
        <v>19234000</v>
      </c>
      <c r="Y3845" s="1">
        <v>19264200</v>
      </c>
      <c r="Z3845" s="1">
        <v>19310300</v>
      </c>
      <c r="AA3845" s="1">
        <v>19352400</v>
      </c>
      <c r="AB3845" s="1">
        <v>19397800</v>
      </c>
      <c r="AC3845" s="1">
        <v>19462900</v>
      </c>
      <c r="AD3845" s="1">
        <v>19521800</v>
      </c>
      <c r="AE3845" s="1">
        <v>19576700</v>
      </c>
      <c r="AF3845" s="1">
        <v>19738200</v>
      </c>
      <c r="AG3845" s="1">
        <v>19813000</v>
      </c>
    </row>
    <row r="3846" spans="1:33" x14ac:dyDescent="0.25">
      <c r="A3846" t="s">
        <v>3846</v>
      </c>
      <c r="B3846" t="s">
        <v>1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25">
      <c r="A3847" t="s">
        <v>3847</v>
      </c>
      <c r="B3847" t="s">
        <v>1</v>
      </c>
      <c r="C3847">
        <v>0</v>
      </c>
      <c r="D3847" s="1">
        <v>557443000</v>
      </c>
      <c r="E3847" s="1">
        <v>688738000</v>
      </c>
      <c r="F3847" s="1">
        <v>798713000</v>
      </c>
      <c r="G3847" s="1">
        <v>901530000</v>
      </c>
      <c r="H3847" s="1">
        <v>993742000</v>
      </c>
      <c r="I3847" s="1">
        <v>1098320000</v>
      </c>
      <c r="J3847" s="1">
        <v>1193350000</v>
      </c>
      <c r="K3847" s="1">
        <v>1283900000</v>
      </c>
      <c r="L3847" s="1">
        <v>1374080000</v>
      </c>
      <c r="M3847" s="1">
        <v>1460790000</v>
      </c>
      <c r="N3847" s="1">
        <v>1539960000</v>
      </c>
      <c r="O3847" s="1">
        <v>1623350000</v>
      </c>
      <c r="P3847" s="1">
        <v>1706110000</v>
      </c>
      <c r="Q3847" s="1">
        <v>1787980000</v>
      </c>
      <c r="R3847" s="1">
        <v>1889720000</v>
      </c>
      <c r="S3847" s="1">
        <v>1990670000</v>
      </c>
      <c r="T3847" s="1">
        <v>2092440000</v>
      </c>
      <c r="U3847" s="1">
        <v>2208540000</v>
      </c>
      <c r="V3847" s="1">
        <v>2314620000</v>
      </c>
      <c r="W3847" s="1">
        <v>2422450000</v>
      </c>
      <c r="X3847" s="1">
        <v>2534520000</v>
      </c>
      <c r="Y3847" s="1">
        <v>2650350000</v>
      </c>
      <c r="Z3847" s="1">
        <v>2769430000</v>
      </c>
      <c r="AA3847" s="1">
        <v>2889380000</v>
      </c>
      <c r="AB3847" s="1">
        <v>3010540000</v>
      </c>
      <c r="AC3847" s="1">
        <v>3136140000</v>
      </c>
      <c r="AD3847" s="1">
        <v>3262540000</v>
      </c>
      <c r="AE3847" s="1">
        <v>3388830000</v>
      </c>
      <c r="AF3847" s="1">
        <v>3535150000</v>
      </c>
      <c r="AG3847" s="1">
        <v>3668730000</v>
      </c>
    </row>
    <row r="3848" spans="1:33" x14ac:dyDescent="0.25">
      <c r="A3848" t="s">
        <v>3848</v>
      </c>
      <c r="B3848" t="s">
        <v>1</v>
      </c>
      <c r="C3848">
        <v>0</v>
      </c>
      <c r="D3848">
        <v>2615.4899999999998</v>
      </c>
      <c r="E3848">
        <v>3231.52</v>
      </c>
      <c r="F3848">
        <v>3747.52</v>
      </c>
      <c r="G3848">
        <v>4229.93</v>
      </c>
      <c r="H3848">
        <v>4662.59</v>
      </c>
      <c r="I3848">
        <v>5153.24</v>
      </c>
      <c r="J3848">
        <v>5599.13</v>
      </c>
      <c r="K3848">
        <v>6023.98</v>
      </c>
      <c r="L3848">
        <v>6447.1</v>
      </c>
      <c r="M3848">
        <v>6853.97</v>
      </c>
      <c r="N3848">
        <v>7225.43</v>
      </c>
      <c r="O3848">
        <v>7616.68</v>
      </c>
      <c r="P3848">
        <v>8005</v>
      </c>
      <c r="Q3848">
        <v>8389.1299999999992</v>
      </c>
      <c r="R3848">
        <v>8866.4599999999991</v>
      </c>
      <c r="S3848">
        <v>9340.11</v>
      </c>
      <c r="T3848">
        <v>9817.64</v>
      </c>
      <c r="U3848">
        <v>10362.4</v>
      </c>
      <c r="V3848">
        <v>10860.1</v>
      </c>
      <c r="W3848">
        <v>11366</v>
      </c>
      <c r="X3848">
        <v>11891.8</v>
      </c>
      <c r="Y3848">
        <v>12435.3</v>
      </c>
      <c r="Z3848">
        <v>12994</v>
      </c>
      <c r="AA3848">
        <v>13556.8</v>
      </c>
      <c r="AB3848">
        <v>14125.3</v>
      </c>
      <c r="AC3848">
        <v>14714.6</v>
      </c>
      <c r="AD3848">
        <v>15307.7</v>
      </c>
      <c r="AE3848">
        <v>15900.2</v>
      </c>
      <c r="AF3848">
        <v>16586.7</v>
      </c>
      <c r="AG3848">
        <v>17213.5</v>
      </c>
    </row>
    <row r="3849" spans="1:33" x14ac:dyDescent="0.25">
      <c r="A3849" t="s">
        <v>3849</v>
      </c>
      <c r="B3849" t="s">
        <v>1</v>
      </c>
      <c r="C3849">
        <v>0</v>
      </c>
      <c r="D3849">
        <v>132869</v>
      </c>
      <c r="E3849">
        <v>164164</v>
      </c>
      <c r="F3849">
        <v>190377</v>
      </c>
      <c r="G3849">
        <v>214883</v>
      </c>
      <c r="H3849">
        <v>236863</v>
      </c>
      <c r="I3849">
        <v>261788</v>
      </c>
      <c r="J3849">
        <v>284440</v>
      </c>
      <c r="K3849">
        <v>306023</v>
      </c>
      <c r="L3849">
        <v>327517</v>
      </c>
      <c r="M3849">
        <v>348186</v>
      </c>
      <c r="N3849">
        <v>367057</v>
      </c>
      <c r="O3849">
        <v>386933</v>
      </c>
      <c r="P3849">
        <v>406660</v>
      </c>
      <c r="Q3849">
        <v>426173</v>
      </c>
      <c r="R3849">
        <v>450423</v>
      </c>
      <c r="S3849">
        <v>474484</v>
      </c>
      <c r="T3849">
        <v>498743</v>
      </c>
      <c r="U3849">
        <v>526416</v>
      </c>
      <c r="V3849">
        <v>551699</v>
      </c>
      <c r="W3849">
        <v>577401</v>
      </c>
      <c r="X3849">
        <v>604113</v>
      </c>
      <c r="Y3849">
        <v>631722</v>
      </c>
      <c r="Z3849">
        <v>660106</v>
      </c>
      <c r="AA3849">
        <v>688697</v>
      </c>
      <c r="AB3849">
        <v>717576</v>
      </c>
      <c r="AC3849">
        <v>747513</v>
      </c>
      <c r="AD3849">
        <v>777641</v>
      </c>
      <c r="AE3849">
        <v>807742</v>
      </c>
      <c r="AF3849">
        <v>842617</v>
      </c>
      <c r="AG3849">
        <v>874457</v>
      </c>
    </row>
    <row r="3850" spans="1:33" x14ac:dyDescent="0.25">
      <c r="A3850" t="s">
        <v>3850</v>
      </c>
      <c r="B3850" t="s">
        <v>1</v>
      </c>
      <c r="C3850">
        <v>0</v>
      </c>
      <c r="D3850">
        <v>674644</v>
      </c>
      <c r="E3850">
        <v>833543</v>
      </c>
      <c r="F3850">
        <v>966640</v>
      </c>
      <c r="G3850" s="1">
        <v>1091070</v>
      </c>
      <c r="H3850" s="1">
        <v>1202670</v>
      </c>
      <c r="I3850" s="1">
        <v>1329230</v>
      </c>
      <c r="J3850" s="1">
        <v>1444250</v>
      </c>
      <c r="K3850" s="1">
        <v>1553830</v>
      </c>
      <c r="L3850" s="1">
        <v>1662970</v>
      </c>
      <c r="M3850" s="1">
        <v>1767920</v>
      </c>
      <c r="N3850" s="1">
        <v>1863740</v>
      </c>
      <c r="O3850" s="1">
        <v>1964660</v>
      </c>
      <c r="P3850" s="1">
        <v>2064820</v>
      </c>
      <c r="Q3850" s="1">
        <v>2163900</v>
      </c>
      <c r="R3850" s="1">
        <v>2287030</v>
      </c>
      <c r="S3850" s="1">
        <v>2409200</v>
      </c>
      <c r="T3850" s="1">
        <v>2532370</v>
      </c>
      <c r="U3850" s="1">
        <v>2672880</v>
      </c>
      <c r="V3850" s="1">
        <v>2801260</v>
      </c>
      <c r="W3850" s="1">
        <v>2931760</v>
      </c>
      <c r="X3850" s="1">
        <v>3067390</v>
      </c>
      <c r="Y3850" s="1">
        <v>3207580</v>
      </c>
      <c r="Z3850" s="1">
        <v>3351700</v>
      </c>
      <c r="AA3850" s="1">
        <v>3496870</v>
      </c>
      <c r="AB3850" s="1">
        <v>3643500</v>
      </c>
      <c r="AC3850" s="1">
        <v>3795510</v>
      </c>
      <c r="AD3850" s="1">
        <v>3948480</v>
      </c>
      <c r="AE3850" s="1">
        <v>4101320</v>
      </c>
      <c r="AF3850" s="1">
        <v>4278400</v>
      </c>
      <c r="AG3850" s="1">
        <v>4440070</v>
      </c>
    </row>
    <row r="3851" spans="1:33" x14ac:dyDescent="0.25">
      <c r="A3851" t="s">
        <v>3851</v>
      </c>
      <c r="B3851" t="s">
        <v>1</v>
      </c>
      <c r="C3851">
        <v>0</v>
      </c>
      <c r="D3851">
        <v>14773</v>
      </c>
      <c r="E3851">
        <v>18252.400000000001</v>
      </c>
      <c r="F3851">
        <v>21166.9</v>
      </c>
      <c r="G3851">
        <v>23891.7</v>
      </c>
      <c r="H3851">
        <v>26335.4</v>
      </c>
      <c r="I3851">
        <v>29106.799999999999</v>
      </c>
      <c r="J3851">
        <v>31625.3</v>
      </c>
      <c r="K3851">
        <v>34024.9</v>
      </c>
      <c r="L3851">
        <v>36414.800000000003</v>
      </c>
      <c r="M3851">
        <v>38712.9</v>
      </c>
      <c r="N3851">
        <v>40811</v>
      </c>
      <c r="O3851">
        <v>43020.9</v>
      </c>
      <c r="P3851">
        <v>45214.2</v>
      </c>
      <c r="Q3851">
        <v>47383.8</v>
      </c>
      <c r="R3851">
        <v>50080</v>
      </c>
      <c r="S3851">
        <v>52755.199999999997</v>
      </c>
      <c r="T3851">
        <v>55452.4</v>
      </c>
      <c r="U3851">
        <v>58529.2</v>
      </c>
      <c r="V3851">
        <v>61340.3</v>
      </c>
      <c r="W3851">
        <v>64198</v>
      </c>
      <c r="X3851">
        <v>67168</v>
      </c>
      <c r="Y3851">
        <v>70237.7</v>
      </c>
      <c r="Z3851">
        <v>73393.5</v>
      </c>
      <c r="AA3851">
        <v>76572.399999999994</v>
      </c>
      <c r="AB3851">
        <v>79783.3</v>
      </c>
      <c r="AC3851">
        <v>83111.8</v>
      </c>
      <c r="AD3851">
        <v>86461.5</v>
      </c>
      <c r="AE3851">
        <v>89808.4</v>
      </c>
      <c r="AF3851">
        <v>93685.9</v>
      </c>
      <c r="AG3851">
        <v>97226</v>
      </c>
    </row>
    <row r="3852" spans="1:33" x14ac:dyDescent="0.25">
      <c r="A3852" t="s">
        <v>3852</v>
      </c>
      <c r="B3852" t="s">
        <v>1</v>
      </c>
      <c r="C3852">
        <v>0</v>
      </c>
      <c r="D3852">
        <v>13983.6</v>
      </c>
      <c r="E3852">
        <v>17277.099999999999</v>
      </c>
      <c r="F3852">
        <v>20035.900000000001</v>
      </c>
      <c r="G3852">
        <v>22615.1</v>
      </c>
      <c r="H3852">
        <v>24928.2</v>
      </c>
      <c r="I3852">
        <v>27551.5</v>
      </c>
      <c r="J3852">
        <v>29935.4</v>
      </c>
      <c r="K3852">
        <v>32206.799999999999</v>
      </c>
      <c r="L3852">
        <v>34469</v>
      </c>
      <c r="M3852">
        <v>36644.300000000003</v>
      </c>
      <c r="N3852">
        <v>38630.300000000003</v>
      </c>
      <c r="O3852">
        <v>40722.1</v>
      </c>
      <c r="P3852">
        <v>42798.2</v>
      </c>
      <c r="Q3852">
        <v>44851.9</v>
      </c>
      <c r="R3852">
        <v>47404</v>
      </c>
      <c r="S3852">
        <v>49936.3</v>
      </c>
      <c r="T3852">
        <v>52489.4</v>
      </c>
      <c r="U3852">
        <v>55401.8</v>
      </c>
      <c r="V3852">
        <v>58062.6</v>
      </c>
      <c r="W3852">
        <v>60767.6</v>
      </c>
      <c r="X3852">
        <v>63578.9</v>
      </c>
      <c r="Y3852">
        <v>66484.600000000006</v>
      </c>
      <c r="Z3852">
        <v>69471.8</v>
      </c>
      <c r="AA3852">
        <v>72480.800000000003</v>
      </c>
      <c r="AB3852">
        <v>75520.100000000006</v>
      </c>
      <c r="AC3852">
        <v>78670.8</v>
      </c>
      <c r="AD3852">
        <v>81841.5</v>
      </c>
      <c r="AE3852">
        <v>85009.5</v>
      </c>
      <c r="AF3852">
        <v>88679.9</v>
      </c>
      <c r="AG3852">
        <v>92030.8</v>
      </c>
    </row>
    <row r="3853" spans="1:33" x14ac:dyDescent="0.25">
      <c r="A3853" t="s">
        <v>3853</v>
      </c>
      <c r="B3853" t="s">
        <v>1</v>
      </c>
      <c r="C3853">
        <v>0</v>
      </c>
      <c r="D3853" s="1">
        <v>3019600</v>
      </c>
      <c r="E3853" s="1">
        <v>3730810</v>
      </c>
      <c r="F3853" s="1">
        <v>4326530</v>
      </c>
      <c r="G3853" s="1">
        <v>4883480</v>
      </c>
      <c r="H3853" s="1">
        <v>5382980</v>
      </c>
      <c r="I3853" s="1">
        <v>5949440</v>
      </c>
      <c r="J3853" s="1">
        <v>6464220</v>
      </c>
      <c r="K3853" s="1">
        <v>6954720</v>
      </c>
      <c r="L3853" s="1">
        <v>7443210</v>
      </c>
      <c r="M3853" s="1">
        <v>7912940</v>
      </c>
      <c r="N3853" s="1">
        <v>8341800</v>
      </c>
      <c r="O3853" s="1">
        <v>8793500</v>
      </c>
      <c r="P3853" s="1">
        <v>9241820</v>
      </c>
      <c r="Q3853" s="1">
        <v>9685290</v>
      </c>
      <c r="R3853" s="1">
        <v>10236400</v>
      </c>
      <c r="S3853" s="1">
        <v>10783200</v>
      </c>
      <c r="T3853" s="1">
        <v>11334500</v>
      </c>
      <c r="U3853" s="1">
        <v>11963400</v>
      </c>
      <c r="V3853" s="1">
        <v>12538000</v>
      </c>
      <c r="W3853" s="1">
        <v>13122100</v>
      </c>
      <c r="X3853" s="1">
        <v>13729200</v>
      </c>
      <c r="Y3853" s="1">
        <v>14356600</v>
      </c>
      <c r="Z3853" s="1">
        <v>15001700</v>
      </c>
      <c r="AA3853" s="1">
        <v>15651400</v>
      </c>
      <c r="AB3853" s="1">
        <v>16307800</v>
      </c>
      <c r="AC3853" s="1">
        <v>16988100</v>
      </c>
      <c r="AD3853" s="1">
        <v>17672800</v>
      </c>
      <c r="AE3853" s="1">
        <v>18356900</v>
      </c>
      <c r="AF3853" s="1">
        <v>19149500</v>
      </c>
      <c r="AG3853" s="1">
        <v>19873100</v>
      </c>
    </row>
    <row r="3854" spans="1:33" x14ac:dyDescent="0.25">
      <c r="A3854" t="s">
        <v>3854</v>
      </c>
      <c r="B3854" t="s">
        <v>1</v>
      </c>
      <c r="C3854">
        <v>0</v>
      </c>
      <c r="D3854">
        <v>601.29399999999998</v>
      </c>
      <c r="E3854">
        <v>742.91700000000003</v>
      </c>
      <c r="F3854">
        <v>861.54300000000001</v>
      </c>
      <c r="G3854">
        <v>972.447</v>
      </c>
      <c r="H3854">
        <v>1071.9100000000001</v>
      </c>
      <c r="I3854">
        <v>1184.71</v>
      </c>
      <c r="J3854">
        <v>1287.22</v>
      </c>
      <c r="K3854">
        <v>1384.89</v>
      </c>
      <c r="L3854">
        <v>1482.17</v>
      </c>
      <c r="M3854">
        <v>1575.71</v>
      </c>
      <c r="N3854">
        <v>1661.1</v>
      </c>
      <c r="O3854">
        <v>1751.05</v>
      </c>
      <c r="P3854">
        <v>1840.32</v>
      </c>
      <c r="Q3854">
        <v>1928.63</v>
      </c>
      <c r="R3854">
        <v>2038.37</v>
      </c>
      <c r="S3854">
        <v>2147.2600000000002</v>
      </c>
      <c r="T3854">
        <v>2257.04</v>
      </c>
      <c r="U3854">
        <v>2382.2800000000002</v>
      </c>
      <c r="V3854">
        <v>2496.69</v>
      </c>
      <c r="W3854">
        <v>2613.0100000000002</v>
      </c>
      <c r="X3854">
        <v>2733.89</v>
      </c>
      <c r="Y3854">
        <v>2858.84</v>
      </c>
      <c r="Z3854">
        <v>2987.29</v>
      </c>
      <c r="AA3854">
        <v>3116.67</v>
      </c>
      <c r="AB3854">
        <v>3247.36</v>
      </c>
      <c r="AC3854">
        <v>3382.85</v>
      </c>
      <c r="AD3854">
        <v>3519.18</v>
      </c>
      <c r="AE3854">
        <v>3655.41</v>
      </c>
      <c r="AF3854">
        <v>3813.23</v>
      </c>
      <c r="AG3854">
        <v>3957.33</v>
      </c>
    </row>
    <row r="3855" spans="1:33" x14ac:dyDescent="0.25">
      <c r="A3855" t="s">
        <v>3855</v>
      </c>
      <c r="B3855" t="s">
        <v>1</v>
      </c>
      <c r="C3855">
        <v>0</v>
      </c>
      <c r="D3855">
        <v>1132.67</v>
      </c>
      <c r="E3855">
        <v>1399.45</v>
      </c>
      <c r="F3855">
        <v>1622.91</v>
      </c>
      <c r="G3855">
        <v>1831.82</v>
      </c>
      <c r="H3855">
        <v>2019.19</v>
      </c>
      <c r="I3855">
        <v>2231.67</v>
      </c>
      <c r="J3855">
        <v>2424.77</v>
      </c>
      <c r="K3855">
        <v>2608.75</v>
      </c>
      <c r="L3855">
        <v>2791.99</v>
      </c>
      <c r="M3855">
        <v>2968.19</v>
      </c>
      <c r="N3855">
        <v>3129.05</v>
      </c>
      <c r="O3855">
        <v>3298.49</v>
      </c>
      <c r="P3855">
        <v>3466.66</v>
      </c>
      <c r="Q3855">
        <v>3633.01</v>
      </c>
      <c r="R3855">
        <v>3839.72</v>
      </c>
      <c r="S3855">
        <v>4044.84</v>
      </c>
      <c r="T3855">
        <v>4251.6400000000003</v>
      </c>
      <c r="U3855">
        <v>4487.54</v>
      </c>
      <c r="V3855">
        <v>4703.07</v>
      </c>
      <c r="W3855">
        <v>4922.18</v>
      </c>
      <c r="X3855">
        <v>5149.8900000000003</v>
      </c>
      <c r="Y3855">
        <v>5385.25</v>
      </c>
      <c r="Z3855">
        <v>5627.22</v>
      </c>
      <c r="AA3855">
        <v>5870.94</v>
      </c>
      <c r="AB3855">
        <v>6117.13</v>
      </c>
      <c r="AC3855">
        <v>6372.34</v>
      </c>
      <c r="AD3855">
        <v>6629.16</v>
      </c>
      <c r="AE3855">
        <v>6885.77</v>
      </c>
      <c r="AF3855">
        <v>7183.07</v>
      </c>
      <c r="AG3855">
        <v>7454.5</v>
      </c>
    </row>
    <row r="3856" spans="1:33" x14ac:dyDescent="0.25">
      <c r="A3856" t="s">
        <v>3856</v>
      </c>
      <c r="B3856" t="s">
        <v>1</v>
      </c>
      <c r="C3856">
        <v>0</v>
      </c>
      <c r="D3856">
        <v>64771</v>
      </c>
      <c r="E3856">
        <v>80026.600000000006</v>
      </c>
      <c r="F3856">
        <v>92804.9</v>
      </c>
      <c r="G3856">
        <v>104752</v>
      </c>
      <c r="H3856">
        <v>115466</v>
      </c>
      <c r="I3856">
        <v>127617</v>
      </c>
      <c r="J3856">
        <v>138659</v>
      </c>
      <c r="K3856">
        <v>149180</v>
      </c>
      <c r="L3856">
        <v>159658</v>
      </c>
      <c r="M3856">
        <v>169734</v>
      </c>
      <c r="N3856">
        <v>178933</v>
      </c>
      <c r="O3856">
        <v>188622</v>
      </c>
      <c r="P3856">
        <v>198239</v>
      </c>
      <c r="Q3856">
        <v>207751</v>
      </c>
      <c r="R3856">
        <v>219572</v>
      </c>
      <c r="S3856">
        <v>231302</v>
      </c>
      <c r="T3856">
        <v>243127</v>
      </c>
      <c r="U3856">
        <v>256617</v>
      </c>
      <c r="V3856">
        <v>268942</v>
      </c>
      <c r="W3856">
        <v>281472</v>
      </c>
      <c r="X3856">
        <v>294493</v>
      </c>
      <c r="Y3856">
        <v>307952</v>
      </c>
      <c r="Z3856">
        <v>321789</v>
      </c>
      <c r="AA3856">
        <v>335726</v>
      </c>
      <c r="AB3856">
        <v>349804</v>
      </c>
      <c r="AC3856">
        <v>364398</v>
      </c>
      <c r="AD3856">
        <v>379085</v>
      </c>
      <c r="AE3856">
        <v>393759</v>
      </c>
      <c r="AF3856">
        <v>410760</v>
      </c>
      <c r="AG3856">
        <v>426281</v>
      </c>
    </row>
    <row r="3857" spans="1:33" x14ac:dyDescent="0.25">
      <c r="A3857" t="s">
        <v>3857</v>
      </c>
      <c r="B3857" t="s">
        <v>1</v>
      </c>
      <c r="C3857">
        <v>0</v>
      </c>
      <c r="D3857">
        <v>9421.24</v>
      </c>
      <c r="E3857">
        <v>11640.2</v>
      </c>
      <c r="F3857">
        <v>13498.9</v>
      </c>
      <c r="G3857">
        <v>15236.6</v>
      </c>
      <c r="H3857">
        <v>16795</v>
      </c>
      <c r="I3857">
        <v>18562.400000000001</v>
      </c>
      <c r="J3857">
        <v>20168.599999999999</v>
      </c>
      <c r="K3857">
        <v>21698.9</v>
      </c>
      <c r="L3857">
        <v>23223</v>
      </c>
      <c r="M3857">
        <v>24688.6</v>
      </c>
      <c r="N3857">
        <v>26026.6</v>
      </c>
      <c r="O3857">
        <v>27436</v>
      </c>
      <c r="P3857">
        <v>28834.7</v>
      </c>
      <c r="Q3857">
        <v>30218.400000000001</v>
      </c>
      <c r="R3857">
        <v>31937.8</v>
      </c>
      <c r="S3857">
        <v>33643.9</v>
      </c>
      <c r="T3857">
        <v>35364</v>
      </c>
      <c r="U3857">
        <v>37326.199999999997</v>
      </c>
      <c r="V3857">
        <v>39118.9</v>
      </c>
      <c r="W3857">
        <v>40941.4</v>
      </c>
      <c r="X3857">
        <v>42835.4</v>
      </c>
      <c r="Y3857">
        <v>44793.1</v>
      </c>
      <c r="Z3857">
        <v>46805.7</v>
      </c>
      <c r="AA3857">
        <v>48832.9</v>
      </c>
      <c r="AB3857">
        <v>50880.6</v>
      </c>
      <c r="AC3857">
        <v>53003.4</v>
      </c>
      <c r="AD3857">
        <v>55139.6</v>
      </c>
      <c r="AE3857">
        <v>57274</v>
      </c>
      <c r="AF3857">
        <v>59746.8</v>
      </c>
      <c r="AG3857">
        <v>62004.5</v>
      </c>
    </row>
    <row r="3858" spans="1:33" x14ac:dyDescent="0.25">
      <c r="A3858" t="s">
        <v>3858</v>
      </c>
      <c r="B3858" t="s">
        <v>1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25">
      <c r="A3859" t="s">
        <v>3859</v>
      </c>
      <c r="B3859" t="s">
        <v>1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25">
      <c r="A3860" t="s">
        <v>3860</v>
      </c>
      <c r="B3860" t="s">
        <v>1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25">
      <c r="A3861" t="s">
        <v>3861</v>
      </c>
      <c r="B3861" t="s">
        <v>1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25">
      <c r="A3862" t="s">
        <v>3862</v>
      </c>
      <c r="B3862" t="s">
        <v>1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25">
      <c r="A3863" t="s">
        <v>3863</v>
      </c>
      <c r="B3863" t="s">
        <v>1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25">
      <c r="A3864" t="s">
        <v>3864</v>
      </c>
      <c r="B3864" t="s">
        <v>1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25">
      <c r="A3865" t="s">
        <v>3865</v>
      </c>
      <c r="B3865" t="s">
        <v>1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25">
      <c r="A3866" t="s">
        <v>3866</v>
      </c>
      <c r="B3866" t="s">
        <v>1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25">
      <c r="A3867" t="s">
        <v>3867</v>
      </c>
      <c r="B3867" t="s">
        <v>1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25">
      <c r="A3868" t="s">
        <v>3868</v>
      </c>
      <c r="B3868" t="s">
        <v>1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25">
      <c r="A3869" t="s">
        <v>3869</v>
      </c>
      <c r="B3869" t="s">
        <v>1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25">
      <c r="A3870" t="s">
        <v>3870</v>
      </c>
      <c r="B3870" t="s">
        <v>1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25">
      <c r="A3871" t="s">
        <v>3871</v>
      </c>
      <c r="B3871" t="s">
        <v>1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25">
      <c r="A3872" t="s">
        <v>3872</v>
      </c>
      <c r="B3872" t="s">
        <v>1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25">
      <c r="A3873" t="s">
        <v>3873</v>
      </c>
      <c r="B3873" t="s">
        <v>1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25">
      <c r="A3874" t="s">
        <v>3874</v>
      </c>
      <c r="B3874" t="s">
        <v>1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25">
      <c r="A3875" t="s">
        <v>3875</v>
      </c>
      <c r="B3875" t="s">
        <v>1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25">
      <c r="A3876" t="s">
        <v>3876</v>
      </c>
      <c r="B3876" t="s">
        <v>1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25">
      <c r="A3877" t="s">
        <v>3877</v>
      </c>
      <c r="B3877" t="s">
        <v>1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25">
      <c r="A3878" t="s">
        <v>3878</v>
      </c>
      <c r="B3878" t="s">
        <v>1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25">
      <c r="A3879" t="s">
        <v>3879</v>
      </c>
      <c r="B3879" t="s">
        <v>1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25">
      <c r="A3880" t="s">
        <v>3880</v>
      </c>
      <c r="B3880" t="s">
        <v>1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25">
      <c r="A3881" t="s">
        <v>3881</v>
      </c>
      <c r="B3881" t="s">
        <v>1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25">
      <c r="A3882" t="s">
        <v>3882</v>
      </c>
      <c r="B3882" t="s">
        <v>1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25">
      <c r="A3883" t="s">
        <v>3883</v>
      </c>
      <c r="B3883" t="s">
        <v>1</v>
      </c>
      <c r="C3883" s="1">
        <v>1861530000000</v>
      </c>
      <c r="D3883" s="1">
        <v>1939710000000</v>
      </c>
      <c r="E3883" s="1">
        <v>1957830000000</v>
      </c>
      <c r="F3883" s="1">
        <v>1948840000000</v>
      </c>
      <c r="G3883" s="1">
        <v>1924350000000</v>
      </c>
      <c r="H3883" s="1">
        <v>1899530000000</v>
      </c>
      <c r="I3883" s="1">
        <v>1872280000000</v>
      </c>
      <c r="J3883" s="1">
        <v>1840940000000</v>
      </c>
      <c r="K3883" s="1">
        <v>1807050000000</v>
      </c>
      <c r="L3883" s="1">
        <v>1777390000000</v>
      </c>
      <c r="M3883" s="1">
        <v>1746860000000</v>
      </c>
      <c r="N3883" s="1">
        <v>1721700000000</v>
      </c>
      <c r="O3883" s="1">
        <v>1692710000000</v>
      </c>
      <c r="P3883" s="1">
        <v>1665460000000</v>
      </c>
      <c r="Q3883" s="1">
        <v>1639760000000</v>
      </c>
      <c r="R3883" s="1">
        <v>1634060000000</v>
      </c>
      <c r="S3883" s="1">
        <v>1627280000000</v>
      </c>
      <c r="T3883" s="1">
        <v>1621310000000</v>
      </c>
      <c r="U3883" s="1">
        <v>1626680000000</v>
      </c>
      <c r="V3883" s="1">
        <v>1623520000000</v>
      </c>
      <c r="W3883" s="1">
        <v>1621440000000</v>
      </c>
      <c r="X3883" s="1">
        <v>1621850000000</v>
      </c>
      <c r="Y3883" s="1">
        <v>1624400000000</v>
      </c>
      <c r="Z3883" s="1">
        <v>1628290000000</v>
      </c>
      <c r="AA3883" s="1">
        <v>1631850000000</v>
      </c>
      <c r="AB3883" s="1">
        <v>1635670000000</v>
      </c>
      <c r="AC3883" s="1">
        <v>1641170000000</v>
      </c>
      <c r="AD3883" s="1">
        <v>1646130000000</v>
      </c>
      <c r="AE3883" s="1">
        <v>1650770000000</v>
      </c>
      <c r="AF3883" s="1">
        <v>1664380000000</v>
      </c>
      <c r="AG3883" s="1">
        <v>1670700000000</v>
      </c>
    </row>
    <row r="3884" spans="1:33" x14ac:dyDescent="0.25">
      <c r="A3884" t="s">
        <v>3884</v>
      </c>
      <c r="B3884" t="s">
        <v>1</v>
      </c>
      <c r="C3884" s="1">
        <v>8734220</v>
      </c>
      <c r="D3884" s="1">
        <v>9101030</v>
      </c>
      <c r="E3884" s="1">
        <v>9186050</v>
      </c>
      <c r="F3884" s="1">
        <v>9143850</v>
      </c>
      <c r="G3884" s="1">
        <v>9028940</v>
      </c>
      <c r="H3884" s="1">
        <v>8912480</v>
      </c>
      <c r="I3884" s="1">
        <v>8784640</v>
      </c>
      <c r="J3884" s="1">
        <v>8637610</v>
      </c>
      <c r="K3884" s="1">
        <v>8478590</v>
      </c>
      <c r="L3884" s="1">
        <v>8339430</v>
      </c>
      <c r="M3884" s="1">
        <v>8196180</v>
      </c>
      <c r="N3884" s="1">
        <v>8078120</v>
      </c>
      <c r="O3884" s="1">
        <v>7942110</v>
      </c>
      <c r="P3884" s="1">
        <v>7814270</v>
      </c>
      <c r="Q3884" s="1">
        <v>7693670</v>
      </c>
      <c r="R3884" s="1">
        <v>7666930</v>
      </c>
      <c r="S3884" s="1">
        <v>7635130</v>
      </c>
      <c r="T3884" s="1">
        <v>7607100</v>
      </c>
      <c r="U3884" s="1">
        <v>7632280</v>
      </c>
      <c r="V3884" s="1">
        <v>7617490</v>
      </c>
      <c r="W3884" s="1">
        <v>7607720</v>
      </c>
      <c r="X3884" s="1">
        <v>7609630</v>
      </c>
      <c r="Y3884" s="1">
        <v>7621580</v>
      </c>
      <c r="Z3884" s="1">
        <v>7639840</v>
      </c>
      <c r="AA3884" s="1">
        <v>7656540</v>
      </c>
      <c r="AB3884" s="1">
        <v>7674480</v>
      </c>
      <c r="AC3884" s="1">
        <v>7700290</v>
      </c>
      <c r="AD3884" s="1">
        <v>7723570</v>
      </c>
      <c r="AE3884" s="1">
        <v>7745330</v>
      </c>
      <c r="AF3884" s="1">
        <v>7809200</v>
      </c>
      <c r="AG3884" s="1">
        <v>7838830</v>
      </c>
    </row>
    <row r="3885" spans="1:33" x14ac:dyDescent="0.25">
      <c r="A3885" t="s">
        <v>3885</v>
      </c>
      <c r="B3885" t="s">
        <v>1</v>
      </c>
      <c r="C3885" s="1">
        <v>443705000</v>
      </c>
      <c r="D3885" s="1">
        <v>462339000</v>
      </c>
      <c r="E3885" s="1">
        <v>466658000</v>
      </c>
      <c r="F3885" s="1">
        <v>464514000</v>
      </c>
      <c r="G3885" s="1">
        <v>458676000</v>
      </c>
      <c r="H3885" s="1">
        <v>452760000</v>
      </c>
      <c r="I3885" s="1">
        <v>446266000</v>
      </c>
      <c r="J3885" s="1">
        <v>438797000</v>
      </c>
      <c r="K3885" s="1">
        <v>430718000</v>
      </c>
      <c r="L3885" s="1">
        <v>423649000</v>
      </c>
      <c r="M3885" s="1">
        <v>416372000</v>
      </c>
      <c r="N3885" s="1">
        <v>410374000</v>
      </c>
      <c r="O3885" s="1">
        <v>403464000</v>
      </c>
      <c r="P3885" s="1">
        <v>396970000</v>
      </c>
      <c r="Q3885" s="1">
        <v>390844000</v>
      </c>
      <c r="R3885" s="1">
        <v>389485000</v>
      </c>
      <c r="S3885" s="1">
        <v>387870000</v>
      </c>
      <c r="T3885" s="1">
        <v>386446000</v>
      </c>
      <c r="U3885" s="1">
        <v>387725000</v>
      </c>
      <c r="V3885" s="1">
        <v>386974000</v>
      </c>
      <c r="W3885" s="1">
        <v>386478000</v>
      </c>
      <c r="X3885" s="1">
        <v>386575000</v>
      </c>
      <c r="Y3885" s="1">
        <v>387182000</v>
      </c>
      <c r="Z3885" s="1">
        <v>388109000</v>
      </c>
      <c r="AA3885" s="1">
        <v>388957000</v>
      </c>
      <c r="AB3885" s="1">
        <v>389869000</v>
      </c>
      <c r="AC3885" s="1">
        <v>391180000</v>
      </c>
      <c r="AD3885" s="1">
        <v>392362000</v>
      </c>
      <c r="AE3885" s="1">
        <v>393468000</v>
      </c>
      <c r="AF3885" s="1">
        <v>396713000</v>
      </c>
      <c r="AG3885" s="1">
        <v>398218000</v>
      </c>
    </row>
    <row r="3886" spans="1:33" x14ac:dyDescent="0.25">
      <c r="A3886" t="s">
        <v>3886</v>
      </c>
      <c r="B3886" t="s">
        <v>1</v>
      </c>
      <c r="C3886" s="1">
        <v>2252920000</v>
      </c>
      <c r="D3886" s="1">
        <v>2347530000</v>
      </c>
      <c r="E3886" s="1">
        <v>2369460000</v>
      </c>
      <c r="F3886" s="1">
        <v>2358580000</v>
      </c>
      <c r="G3886" s="1">
        <v>2328940000</v>
      </c>
      <c r="H3886" s="1">
        <v>2298890000</v>
      </c>
      <c r="I3886" s="1">
        <v>2265920000</v>
      </c>
      <c r="J3886" s="1">
        <v>2228000000</v>
      </c>
      <c r="K3886" s="1">
        <v>2186980000</v>
      </c>
      <c r="L3886" s="1">
        <v>2151080000</v>
      </c>
      <c r="M3886" s="1">
        <v>2114130000</v>
      </c>
      <c r="N3886" s="1">
        <v>2083680000</v>
      </c>
      <c r="O3886" s="1">
        <v>2048600000</v>
      </c>
      <c r="P3886" s="1">
        <v>2015620000</v>
      </c>
      <c r="Q3886" s="1">
        <v>1984520000</v>
      </c>
      <c r="R3886" s="1">
        <v>1977620000</v>
      </c>
      <c r="S3886" s="1">
        <v>1969410000</v>
      </c>
      <c r="T3886" s="1">
        <v>1962180000</v>
      </c>
      <c r="U3886" s="1">
        <v>1968680000</v>
      </c>
      <c r="V3886" s="1">
        <v>1964870000</v>
      </c>
      <c r="W3886" s="1">
        <v>1962340000</v>
      </c>
      <c r="X3886" s="1">
        <v>1962840000</v>
      </c>
      <c r="Y3886" s="1">
        <v>1965920000</v>
      </c>
      <c r="Z3886" s="1">
        <v>1970630000</v>
      </c>
      <c r="AA3886" s="1">
        <v>1974940000</v>
      </c>
      <c r="AB3886" s="1">
        <v>1979570000</v>
      </c>
      <c r="AC3886" s="1">
        <v>1986220000</v>
      </c>
      <c r="AD3886" s="1">
        <v>1992230000</v>
      </c>
      <c r="AE3886" s="1">
        <v>1997840000</v>
      </c>
      <c r="AF3886" s="1">
        <v>2014320000</v>
      </c>
      <c r="AG3886" s="1">
        <v>2021960000</v>
      </c>
    </row>
    <row r="3887" spans="1:33" x14ac:dyDescent="0.25">
      <c r="A3887" t="s">
        <v>3887</v>
      </c>
      <c r="B3887" t="s">
        <v>1</v>
      </c>
      <c r="C3887" s="1">
        <v>49333000</v>
      </c>
      <c r="D3887" s="1">
        <v>51404900</v>
      </c>
      <c r="E3887" s="1">
        <v>51885100</v>
      </c>
      <c r="F3887" s="1">
        <v>51646700</v>
      </c>
      <c r="G3887" s="1">
        <v>50997700</v>
      </c>
      <c r="H3887" s="1">
        <v>50339900</v>
      </c>
      <c r="I3887" s="1">
        <v>49617800</v>
      </c>
      <c r="J3887" s="1">
        <v>48787400</v>
      </c>
      <c r="K3887" s="1">
        <v>47889200</v>
      </c>
      <c r="L3887" s="1">
        <v>47103100</v>
      </c>
      <c r="M3887" s="1">
        <v>46294000</v>
      </c>
      <c r="N3887" s="1">
        <v>45627200</v>
      </c>
      <c r="O3887" s="1">
        <v>44859000</v>
      </c>
      <c r="P3887" s="1">
        <v>44136900</v>
      </c>
      <c r="Q3887" s="1">
        <v>43455700</v>
      </c>
      <c r="R3887" s="1">
        <v>43304700</v>
      </c>
      <c r="S3887" s="1">
        <v>43125100</v>
      </c>
      <c r="T3887" s="1">
        <v>42966800</v>
      </c>
      <c r="U3887" s="1">
        <v>43109000</v>
      </c>
      <c r="V3887" s="1">
        <v>43025500</v>
      </c>
      <c r="W3887" s="1">
        <v>42970300</v>
      </c>
      <c r="X3887" s="1">
        <v>42981100</v>
      </c>
      <c r="Y3887" s="1">
        <v>43048600</v>
      </c>
      <c r="Z3887" s="1">
        <v>43151700</v>
      </c>
      <c r="AA3887" s="1">
        <v>43246000</v>
      </c>
      <c r="AB3887" s="1">
        <v>43347400</v>
      </c>
      <c r="AC3887" s="1">
        <v>43493100</v>
      </c>
      <c r="AD3887" s="1">
        <v>43624600</v>
      </c>
      <c r="AE3887" s="1">
        <v>43747500</v>
      </c>
      <c r="AF3887" s="1">
        <v>44108300</v>
      </c>
      <c r="AG3887" s="1">
        <v>44275600</v>
      </c>
    </row>
    <row r="3888" spans="1:33" x14ac:dyDescent="0.25">
      <c r="A3888" t="s">
        <v>3888</v>
      </c>
      <c r="B3888" t="s">
        <v>1</v>
      </c>
      <c r="C3888" s="1">
        <v>46697000</v>
      </c>
      <c r="D3888" s="1">
        <v>48658100</v>
      </c>
      <c r="E3888" s="1">
        <v>49112600</v>
      </c>
      <c r="F3888" s="1">
        <v>48887000</v>
      </c>
      <c r="G3888" s="1">
        <v>48272700</v>
      </c>
      <c r="H3888" s="1">
        <v>47650000</v>
      </c>
      <c r="I3888" s="1">
        <v>46966500</v>
      </c>
      <c r="J3888" s="1">
        <v>46180400</v>
      </c>
      <c r="K3888" s="1">
        <v>45330300</v>
      </c>
      <c r="L3888" s="1">
        <v>44586200</v>
      </c>
      <c r="M3888" s="1">
        <v>43820300</v>
      </c>
      <c r="N3888" s="1">
        <v>43189100</v>
      </c>
      <c r="O3888" s="1">
        <v>42462000</v>
      </c>
      <c r="P3888" s="1">
        <v>41778500</v>
      </c>
      <c r="Q3888" s="1">
        <v>41133700</v>
      </c>
      <c r="R3888" s="1">
        <v>40990800</v>
      </c>
      <c r="S3888" s="1">
        <v>40820700</v>
      </c>
      <c r="T3888" s="1">
        <v>40670900</v>
      </c>
      <c r="U3888" s="1">
        <v>40805500</v>
      </c>
      <c r="V3888" s="1">
        <v>40726400</v>
      </c>
      <c r="W3888" s="1">
        <v>40674200</v>
      </c>
      <c r="X3888" s="1">
        <v>40684400</v>
      </c>
      <c r="Y3888" s="1">
        <v>40748300</v>
      </c>
      <c r="Z3888" s="1">
        <v>40845900</v>
      </c>
      <c r="AA3888" s="1">
        <v>40935200</v>
      </c>
      <c r="AB3888" s="1">
        <v>41031100</v>
      </c>
      <c r="AC3888" s="1">
        <v>41169100</v>
      </c>
      <c r="AD3888" s="1">
        <v>41293500</v>
      </c>
      <c r="AE3888" s="1">
        <v>41409900</v>
      </c>
      <c r="AF3888" s="1">
        <v>41751400</v>
      </c>
      <c r="AG3888" s="1">
        <v>41909800</v>
      </c>
    </row>
    <row r="3889" spans="1:33" x14ac:dyDescent="0.25">
      <c r="A3889" t="s">
        <v>3889</v>
      </c>
      <c r="B3889" t="s">
        <v>1</v>
      </c>
      <c r="C3889" s="1">
        <v>10083700000</v>
      </c>
      <c r="D3889" s="1">
        <v>10507200000</v>
      </c>
      <c r="E3889" s="1">
        <v>10605300000</v>
      </c>
      <c r="F3889" s="1">
        <v>10556600000</v>
      </c>
      <c r="G3889" s="1">
        <v>10424000000</v>
      </c>
      <c r="H3889" s="1">
        <v>10289500000</v>
      </c>
      <c r="I3889" s="1">
        <v>10141900000</v>
      </c>
      <c r="J3889" s="1">
        <v>9972170000</v>
      </c>
      <c r="K3889" s="1">
        <v>9788580000</v>
      </c>
      <c r="L3889" s="1">
        <v>9627910000</v>
      </c>
      <c r="M3889" s="1">
        <v>9462530000</v>
      </c>
      <c r="N3889" s="1">
        <v>9326220000</v>
      </c>
      <c r="O3889" s="1">
        <v>9169200000</v>
      </c>
      <c r="P3889" s="1">
        <v>9021610000</v>
      </c>
      <c r="Q3889" s="1">
        <v>8882380000</v>
      </c>
      <c r="R3889" s="1">
        <v>8851510000</v>
      </c>
      <c r="S3889" s="1">
        <v>8814790000</v>
      </c>
      <c r="T3889" s="1">
        <v>8782430000</v>
      </c>
      <c r="U3889" s="1">
        <v>8811510000</v>
      </c>
      <c r="V3889" s="1">
        <v>8794430000</v>
      </c>
      <c r="W3889" s="1">
        <v>8783150000</v>
      </c>
      <c r="X3889" s="1">
        <v>8785360000</v>
      </c>
      <c r="Y3889" s="1">
        <v>8799150000</v>
      </c>
      <c r="Z3889" s="1">
        <v>8820230000</v>
      </c>
      <c r="AA3889" s="1">
        <v>8839510000</v>
      </c>
      <c r="AB3889" s="1">
        <v>8860230000</v>
      </c>
      <c r="AC3889" s="1">
        <v>8890020000</v>
      </c>
      <c r="AD3889" s="1">
        <v>8916900000</v>
      </c>
      <c r="AE3889" s="1">
        <v>8942020000</v>
      </c>
      <c r="AF3889" s="1">
        <v>9015770000</v>
      </c>
      <c r="AG3889" s="1">
        <v>9049970000</v>
      </c>
    </row>
    <row r="3890" spans="1:33" x14ac:dyDescent="0.25">
      <c r="A3890" t="s">
        <v>3890</v>
      </c>
      <c r="B3890" t="s">
        <v>1</v>
      </c>
      <c r="C3890" s="1">
        <v>2007970</v>
      </c>
      <c r="D3890" s="1">
        <v>2092300</v>
      </c>
      <c r="E3890" s="1">
        <v>2111840</v>
      </c>
      <c r="F3890" s="1">
        <v>2102140</v>
      </c>
      <c r="G3890" s="1">
        <v>2075720</v>
      </c>
      <c r="H3890" s="1">
        <v>2048950</v>
      </c>
      <c r="I3890" s="1">
        <v>2019560</v>
      </c>
      <c r="J3890" s="1">
        <v>1985760</v>
      </c>
      <c r="K3890" s="1">
        <v>1949200</v>
      </c>
      <c r="L3890" s="1">
        <v>1917210</v>
      </c>
      <c r="M3890" s="1">
        <v>1884280</v>
      </c>
      <c r="N3890" s="1">
        <v>1857130</v>
      </c>
      <c r="O3890" s="1">
        <v>1825860</v>
      </c>
      <c r="P3890" s="1">
        <v>1796470</v>
      </c>
      <c r="Q3890" s="1">
        <v>1768750</v>
      </c>
      <c r="R3890" s="1">
        <v>1762600</v>
      </c>
      <c r="S3890" s="1">
        <v>1755290</v>
      </c>
      <c r="T3890" s="1">
        <v>1748850</v>
      </c>
      <c r="U3890" s="1">
        <v>1754640</v>
      </c>
      <c r="V3890" s="1">
        <v>1751240</v>
      </c>
      <c r="W3890" s="1">
        <v>1748990</v>
      </c>
      <c r="X3890" s="1">
        <v>1749430</v>
      </c>
      <c r="Y3890" s="1">
        <v>1752180</v>
      </c>
      <c r="Z3890" s="1">
        <v>1756370</v>
      </c>
      <c r="AA3890" s="1">
        <v>1760210</v>
      </c>
      <c r="AB3890" s="1">
        <v>1764340</v>
      </c>
      <c r="AC3890" s="1">
        <v>1770270</v>
      </c>
      <c r="AD3890" s="1">
        <v>1775620</v>
      </c>
      <c r="AE3890" s="1">
        <v>1780630</v>
      </c>
      <c r="AF3890" s="1">
        <v>1795310</v>
      </c>
      <c r="AG3890" s="1">
        <v>1802120</v>
      </c>
    </row>
    <row r="3891" spans="1:33" x14ac:dyDescent="0.25">
      <c r="A3891" t="s">
        <v>3891</v>
      </c>
      <c r="B3891" t="s">
        <v>1</v>
      </c>
      <c r="C3891" s="1">
        <v>3782450</v>
      </c>
      <c r="D3891" s="1">
        <v>3941310</v>
      </c>
      <c r="E3891" s="1">
        <v>3978120</v>
      </c>
      <c r="F3891" s="1">
        <v>3959850</v>
      </c>
      <c r="G3891" s="1">
        <v>3910090</v>
      </c>
      <c r="H3891" s="1">
        <v>3859650</v>
      </c>
      <c r="I3891" s="1">
        <v>3804290</v>
      </c>
      <c r="J3891" s="1">
        <v>3740620</v>
      </c>
      <c r="K3891" s="1">
        <v>3671750</v>
      </c>
      <c r="L3891" s="1">
        <v>3611480</v>
      </c>
      <c r="M3891" s="1">
        <v>3549450</v>
      </c>
      <c r="N3891" s="1">
        <v>3498320</v>
      </c>
      <c r="O3891" s="1">
        <v>3439420</v>
      </c>
      <c r="P3891" s="1">
        <v>3384060</v>
      </c>
      <c r="Q3891" s="1">
        <v>3331830</v>
      </c>
      <c r="R3891" s="1">
        <v>3320250</v>
      </c>
      <c r="S3891" s="1">
        <v>3306480</v>
      </c>
      <c r="T3891" s="1">
        <v>3294340</v>
      </c>
      <c r="U3891" s="1">
        <v>3305250</v>
      </c>
      <c r="V3891" s="1">
        <v>3298840</v>
      </c>
      <c r="W3891" s="1">
        <v>3294610</v>
      </c>
      <c r="X3891" s="1">
        <v>3295440</v>
      </c>
      <c r="Y3891" s="1">
        <v>3300610</v>
      </c>
      <c r="Z3891" s="1">
        <v>3308520</v>
      </c>
      <c r="AA3891" s="1">
        <v>3315750</v>
      </c>
      <c r="AB3891" s="1">
        <v>3323520</v>
      </c>
      <c r="AC3891" s="1">
        <v>3334700</v>
      </c>
      <c r="AD3891" s="1">
        <v>3344780</v>
      </c>
      <c r="AE3891" s="1">
        <v>3354200</v>
      </c>
      <c r="AF3891" s="1">
        <v>3381860</v>
      </c>
      <c r="AG3891" s="1">
        <v>3394690</v>
      </c>
    </row>
    <row r="3892" spans="1:33" x14ac:dyDescent="0.25">
      <c r="A3892" t="s">
        <v>3892</v>
      </c>
      <c r="B3892" t="s">
        <v>1</v>
      </c>
      <c r="C3892" s="1">
        <v>216297000</v>
      </c>
      <c r="D3892" s="1">
        <v>225381000</v>
      </c>
      <c r="E3892" s="1">
        <v>227487000</v>
      </c>
      <c r="F3892" s="1">
        <v>226442000</v>
      </c>
      <c r="G3892" s="1">
        <v>223596000</v>
      </c>
      <c r="H3892" s="1">
        <v>220712000</v>
      </c>
      <c r="I3892" s="1">
        <v>217546000</v>
      </c>
      <c r="J3892" s="1">
        <v>213905000</v>
      </c>
      <c r="K3892" s="1">
        <v>209967000</v>
      </c>
      <c r="L3892" s="1">
        <v>206521000</v>
      </c>
      <c r="M3892" s="1">
        <v>202973000</v>
      </c>
      <c r="N3892" s="1">
        <v>200049000</v>
      </c>
      <c r="O3892" s="1">
        <v>196681000</v>
      </c>
      <c r="P3892" s="1">
        <v>193515000</v>
      </c>
      <c r="Q3892" s="1">
        <v>190529000</v>
      </c>
      <c r="R3892" s="1">
        <v>189867000</v>
      </c>
      <c r="S3892" s="1">
        <v>189079000</v>
      </c>
      <c r="T3892" s="1">
        <v>188385000</v>
      </c>
      <c r="U3892" s="1">
        <v>189009000</v>
      </c>
      <c r="V3892" s="1">
        <v>188642000</v>
      </c>
      <c r="W3892" s="1">
        <v>188400000</v>
      </c>
      <c r="X3892" s="1">
        <v>188448000</v>
      </c>
      <c r="Y3892" s="1">
        <v>188744000</v>
      </c>
      <c r="Z3892" s="1">
        <v>189196000</v>
      </c>
      <c r="AA3892" s="1">
        <v>189609000</v>
      </c>
      <c r="AB3892" s="1">
        <v>190054000</v>
      </c>
      <c r="AC3892" s="1">
        <v>190693000</v>
      </c>
      <c r="AD3892" s="1">
        <v>191269000</v>
      </c>
      <c r="AE3892" s="1">
        <v>191808000</v>
      </c>
      <c r="AF3892" s="1">
        <v>193390000</v>
      </c>
      <c r="AG3892" s="1">
        <v>194124000</v>
      </c>
    </row>
    <row r="3893" spans="1:33" x14ac:dyDescent="0.25">
      <c r="A3893" t="s">
        <v>3893</v>
      </c>
      <c r="B3893" t="s">
        <v>1</v>
      </c>
      <c r="C3893" s="1">
        <v>31461400</v>
      </c>
      <c r="D3893" s="1">
        <v>32782700</v>
      </c>
      <c r="E3893" s="1">
        <v>33089000</v>
      </c>
      <c r="F3893" s="1">
        <v>32937000</v>
      </c>
      <c r="G3893" s="1">
        <v>32523000</v>
      </c>
      <c r="H3893" s="1">
        <v>32103500</v>
      </c>
      <c r="I3893" s="1">
        <v>31643000</v>
      </c>
      <c r="J3893" s="1">
        <v>31113400</v>
      </c>
      <c r="K3893" s="1">
        <v>30540600</v>
      </c>
      <c r="L3893" s="1">
        <v>30039400</v>
      </c>
      <c r="M3893" s="1">
        <v>29523400</v>
      </c>
      <c r="N3893" s="1">
        <v>29098100</v>
      </c>
      <c r="O3893" s="1">
        <v>28608200</v>
      </c>
      <c r="P3893" s="1">
        <v>28147700</v>
      </c>
      <c r="Q3893" s="1">
        <v>27713300</v>
      </c>
      <c r="R3893" s="1">
        <v>27617000</v>
      </c>
      <c r="S3893" s="1">
        <v>27502400</v>
      </c>
      <c r="T3893" s="1">
        <v>27401400</v>
      </c>
      <c r="U3893" s="1">
        <v>27492200</v>
      </c>
      <c r="V3893" s="1">
        <v>27438900</v>
      </c>
      <c r="W3893" s="1">
        <v>27403700</v>
      </c>
      <c r="X3893" s="1">
        <v>27410600</v>
      </c>
      <c r="Y3893" s="1">
        <v>27453600</v>
      </c>
      <c r="Z3893" s="1">
        <v>27519400</v>
      </c>
      <c r="AA3893" s="1">
        <v>27579500</v>
      </c>
      <c r="AB3893" s="1">
        <v>27644200</v>
      </c>
      <c r="AC3893" s="1">
        <v>27737100</v>
      </c>
      <c r="AD3893" s="1">
        <v>27821000</v>
      </c>
      <c r="AE3893" s="1">
        <v>27899400</v>
      </c>
      <c r="AF3893" s="1">
        <v>28129400</v>
      </c>
      <c r="AG3893" s="1">
        <v>28236200</v>
      </c>
    </row>
    <row r="3894" spans="1:33" x14ac:dyDescent="0.25">
      <c r="A3894" t="s">
        <v>3894</v>
      </c>
      <c r="B3894" t="s">
        <v>1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25">
      <c r="A3895" t="s">
        <v>3895</v>
      </c>
      <c r="B3895" t="s">
        <v>1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25">
      <c r="A3896" t="s">
        <v>3896</v>
      </c>
      <c r="B3896" t="s">
        <v>1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25">
      <c r="A3897" t="s">
        <v>3897</v>
      </c>
      <c r="B3897" t="s">
        <v>1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25">
      <c r="A3898" t="s">
        <v>3898</v>
      </c>
      <c r="B3898" t="s">
        <v>1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25">
      <c r="A3899" t="s">
        <v>3899</v>
      </c>
      <c r="B3899" t="s">
        <v>1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25">
      <c r="A3900" t="s">
        <v>3900</v>
      </c>
      <c r="B3900" t="s">
        <v>1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25">
      <c r="A3901" t="s">
        <v>3901</v>
      </c>
      <c r="B3901" t="s">
        <v>1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25">
      <c r="A3902" t="s">
        <v>3902</v>
      </c>
      <c r="B3902" t="s">
        <v>1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25">
      <c r="A3903" t="s">
        <v>3903</v>
      </c>
      <c r="B3903" t="s">
        <v>1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25">
      <c r="A3904" t="s">
        <v>3904</v>
      </c>
      <c r="B3904" t="s">
        <v>1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25">
      <c r="A3905" t="s">
        <v>3905</v>
      </c>
      <c r="B3905" t="s">
        <v>1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25">
      <c r="A3906" t="s">
        <v>3906</v>
      </c>
      <c r="B3906" t="s">
        <v>1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25">
      <c r="A3907" t="s">
        <v>3907</v>
      </c>
      <c r="B3907" t="s">
        <v>1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25">
      <c r="A3908" t="s">
        <v>3908</v>
      </c>
      <c r="B3908" t="s">
        <v>1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25">
      <c r="A3909" t="s">
        <v>3909</v>
      </c>
      <c r="B3909" t="s">
        <v>1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25">
      <c r="A3910" t="s">
        <v>3910</v>
      </c>
      <c r="B3910" t="s">
        <v>1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25">
      <c r="A3911" t="s">
        <v>3911</v>
      </c>
      <c r="B3911" t="s">
        <v>1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25">
      <c r="A3912" t="s">
        <v>3912</v>
      </c>
      <c r="B3912" t="s">
        <v>1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25">
      <c r="A3913" t="s">
        <v>3913</v>
      </c>
      <c r="B3913" t="s">
        <v>1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25">
      <c r="A3914" t="s">
        <v>3914</v>
      </c>
      <c r="B3914" t="s">
        <v>1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25">
      <c r="A3915" t="s">
        <v>3915</v>
      </c>
      <c r="B3915" t="s">
        <v>1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25">
      <c r="A3916" t="s">
        <v>3916</v>
      </c>
      <c r="B3916" t="s">
        <v>1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25">
      <c r="A3917" t="s">
        <v>3917</v>
      </c>
      <c r="B3917" t="s">
        <v>1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25">
      <c r="A3918" t="s">
        <v>3918</v>
      </c>
      <c r="B3918" t="s">
        <v>1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25">
      <c r="A3919" t="s">
        <v>3919</v>
      </c>
      <c r="B3919" t="s">
        <v>1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25">
      <c r="A3920" t="s">
        <v>3920</v>
      </c>
      <c r="B3920" t="s">
        <v>1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25">
      <c r="A3921" t="s">
        <v>3921</v>
      </c>
      <c r="B3921" t="s">
        <v>1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25">
      <c r="A3922" t="s">
        <v>3922</v>
      </c>
      <c r="B3922" t="s">
        <v>1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25">
      <c r="A3923" t="s">
        <v>3923</v>
      </c>
      <c r="B3923" t="s">
        <v>1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25">
      <c r="A3924" t="s">
        <v>3924</v>
      </c>
      <c r="B3924" t="s">
        <v>1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25">
      <c r="A3925" t="s">
        <v>3925</v>
      </c>
      <c r="B3925" t="s">
        <v>1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25">
      <c r="A3926" t="s">
        <v>3926</v>
      </c>
      <c r="B3926" t="s">
        <v>1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25">
      <c r="A3927" t="s">
        <v>3927</v>
      </c>
      <c r="B3927" t="s">
        <v>1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25">
      <c r="A3928" t="s">
        <v>3928</v>
      </c>
      <c r="B3928" t="s">
        <v>1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25">
      <c r="A3929" t="s">
        <v>3929</v>
      </c>
      <c r="B3929" t="s">
        <v>1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25">
      <c r="A3930" t="s">
        <v>3930</v>
      </c>
      <c r="B3930" t="s">
        <v>1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25">
      <c r="A3931" t="s">
        <v>3931</v>
      </c>
      <c r="B3931" t="s">
        <v>1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25">
      <c r="A3932" t="s">
        <v>3932</v>
      </c>
      <c r="B3932" t="s">
        <v>1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25">
      <c r="A3933" t="s">
        <v>3933</v>
      </c>
      <c r="B3933" t="s">
        <v>1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25">
      <c r="A3934" t="s">
        <v>3934</v>
      </c>
      <c r="B3934" t="s">
        <v>1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25">
      <c r="A3935" t="s">
        <v>3935</v>
      </c>
      <c r="B3935" t="s">
        <v>1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25">
      <c r="A3936" t="s">
        <v>3936</v>
      </c>
      <c r="B3936" t="s">
        <v>1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25">
      <c r="A3937" t="s">
        <v>3937</v>
      </c>
      <c r="B3937" t="s">
        <v>1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25">
      <c r="A3938" t="s">
        <v>3938</v>
      </c>
      <c r="B3938" t="s">
        <v>1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25">
      <c r="A3939" t="s">
        <v>3939</v>
      </c>
      <c r="B3939" t="s">
        <v>1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25">
      <c r="A3940" t="s">
        <v>3940</v>
      </c>
      <c r="B3940" t="s">
        <v>1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25">
      <c r="A3941" t="s">
        <v>3941</v>
      </c>
      <c r="B3941" t="s">
        <v>1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25">
      <c r="A3942" t="s">
        <v>3942</v>
      </c>
      <c r="B3942" t="s">
        <v>1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25">
      <c r="A3943" t="s">
        <v>3943</v>
      </c>
      <c r="B3943" t="s">
        <v>1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25">
      <c r="A3944" t="s">
        <v>3944</v>
      </c>
      <c r="B3944" t="s">
        <v>1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25">
      <c r="A3945" t="s">
        <v>3945</v>
      </c>
      <c r="B3945" t="s">
        <v>1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25">
      <c r="A3946" t="s">
        <v>3946</v>
      </c>
      <c r="B3946" t="s">
        <v>1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25">
      <c r="A3947" t="s">
        <v>3947</v>
      </c>
      <c r="B3947" t="s">
        <v>1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25">
      <c r="A3948" t="s">
        <v>3948</v>
      </c>
      <c r="B3948" t="s">
        <v>1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25">
      <c r="A3949" t="s">
        <v>3949</v>
      </c>
      <c r="B3949" t="s">
        <v>1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25">
      <c r="A3950" t="s">
        <v>3950</v>
      </c>
      <c r="B3950" t="s">
        <v>1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25">
      <c r="A3951" t="s">
        <v>3951</v>
      </c>
      <c r="B3951" t="s">
        <v>1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25">
      <c r="A3952" t="s">
        <v>3952</v>
      </c>
      <c r="B3952" t="s">
        <v>1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25">
      <c r="A3953" t="s">
        <v>3953</v>
      </c>
      <c r="B3953" t="s">
        <v>1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25">
      <c r="A3954" t="s">
        <v>3954</v>
      </c>
      <c r="B3954" t="s">
        <v>1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25">
      <c r="A3955" t="s">
        <v>3955</v>
      </c>
      <c r="B3955" t="s">
        <v>1</v>
      </c>
      <c r="C3955" s="1">
        <v>6327490000</v>
      </c>
      <c r="D3955" s="1">
        <v>6735010000</v>
      </c>
      <c r="E3955" s="1">
        <v>6797920000</v>
      </c>
      <c r="F3955" s="1">
        <v>6766700000</v>
      </c>
      <c r="G3955" s="1">
        <v>6681660000</v>
      </c>
      <c r="H3955" s="1">
        <v>6595450000</v>
      </c>
      <c r="I3955" s="1">
        <v>6500850000</v>
      </c>
      <c r="J3955" s="1">
        <v>6392040000</v>
      </c>
      <c r="K3955" s="1">
        <v>6274380000</v>
      </c>
      <c r="L3955" s="1">
        <v>6171390000</v>
      </c>
      <c r="M3955" s="1">
        <v>6065380000</v>
      </c>
      <c r="N3955" s="1">
        <v>5978010000</v>
      </c>
      <c r="O3955" s="1">
        <v>5877350000</v>
      </c>
      <c r="P3955" s="1">
        <v>5782750000</v>
      </c>
      <c r="Q3955" s="1">
        <v>5693520000</v>
      </c>
      <c r="R3955" s="1">
        <v>5673710000</v>
      </c>
      <c r="S3955" s="1">
        <v>5650180000</v>
      </c>
      <c r="T3955" s="1">
        <v>5629440000</v>
      </c>
      <c r="U3955" s="1">
        <v>5648080000</v>
      </c>
      <c r="V3955" s="1">
        <v>5637130000</v>
      </c>
      <c r="W3955" s="1">
        <v>5629910000</v>
      </c>
      <c r="X3955" s="1">
        <v>5631310000</v>
      </c>
      <c r="Y3955" s="1">
        <v>5640160000</v>
      </c>
      <c r="Z3955" s="1">
        <v>5653670000</v>
      </c>
      <c r="AA3955" s="1">
        <v>5666020000</v>
      </c>
      <c r="AB3955" s="1">
        <v>5679300000</v>
      </c>
      <c r="AC3955" s="1">
        <v>5698410000</v>
      </c>
      <c r="AD3955" s="1">
        <v>5715650000</v>
      </c>
      <c r="AE3955" s="1">
        <v>5731730000</v>
      </c>
      <c r="AF3955" s="1">
        <v>5779030000</v>
      </c>
      <c r="AG3955" s="1">
        <v>5800930000</v>
      </c>
    </row>
    <row r="3956" spans="1:33" x14ac:dyDescent="0.25">
      <c r="A3956" t="s">
        <v>3956</v>
      </c>
      <c r="B3956" t="s">
        <v>1</v>
      </c>
      <c r="C3956">
        <v>29688.2</v>
      </c>
      <c r="D3956">
        <v>31600.3</v>
      </c>
      <c r="E3956">
        <v>31895.5</v>
      </c>
      <c r="F3956">
        <v>31749</v>
      </c>
      <c r="G3956">
        <v>31350</v>
      </c>
      <c r="H3956">
        <v>30945.5</v>
      </c>
      <c r="I3956">
        <v>30501.7</v>
      </c>
      <c r="J3956">
        <v>29991.1</v>
      </c>
      <c r="K3956">
        <v>29439.1</v>
      </c>
      <c r="L3956">
        <v>28955.9</v>
      </c>
      <c r="M3956">
        <v>28458.5</v>
      </c>
      <c r="N3956">
        <v>28048.5</v>
      </c>
      <c r="O3956">
        <v>27576.2</v>
      </c>
      <c r="P3956">
        <v>27132.400000000001</v>
      </c>
      <c r="Q3956">
        <v>26713.7</v>
      </c>
      <c r="R3956">
        <v>26620.799999999999</v>
      </c>
      <c r="S3956">
        <v>26510.400000000001</v>
      </c>
      <c r="T3956">
        <v>26413.1</v>
      </c>
      <c r="U3956">
        <v>26500.5</v>
      </c>
      <c r="V3956">
        <v>26449.1</v>
      </c>
      <c r="W3956">
        <v>26415.200000000001</v>
      </c>
      <c r="X3956">
        <v>26421.8</v>
      </c>
      <c r="Y3956">
        <v>26463.3</v>
      </c>
      <c r="Z3956">
        <v>26526.799999999999</v>
      </c>
      <c r="AA3956">
        <v>26584.7</v>
      </c>
      <c r="AB3956">
        <v>26647</v>
      </c>
      <c r="AC3956">
        <v>26736.7</v>
      </c>
      <c r="AD3956">
        <v>26817.5</v>
      </c>
      <c r="AE3956">
        <v>26893</v>
      </c>
      <c r="AF3956">
        <v>27114.9</v>
      </c>
      <c r="AG3956">
        <v>27217.7</v>
      </c>
    </row>
    <row r="3957" spans="1:33" x14ac:dyDescent="0.25">
      <c r="A3957" t="s">
        <v>3957</v>
      </c>
      <c r="B3957" t="s">
        <v>1</v>
      </c>
      <c r="C3957" s="1">
        <v>1508180</v>
      </c>
      <c r="D3957" s="1">
        <v>1605320</v>
      </c>
      <c r="E3957" s="1">
        <v>1620310</v>
      </c>
      <c r="F3957" s="1">
        <v>1612870</v>
      </c>
      <c r="G3957" s="1">
        <v>1592600</v>
      </c>
      <c r="H3957" s="1">
        <v>1572050</v>
      </c>
      <c r="I3957" s="1">
        <v>1549510</v>
      </c>
      <c r="J3957" s="1">
        <v>1523570</v>
      </c>
      <c r="K3957" s="1">
        <v>1495530</v>
      </c>
      <c r="L3957" s="1">
        <v>1470980</v>
      </c>
      <c r="M3957" s="1">
        <v>1445710</v>
      </c>
      <c r="N3957" s="1">
        <v>1424880</v>
      </c>
      <c r="O3957" s="1">
        <v>1400890</v>
      </c>
      <c r="P3957" s="1">
        <v>1378340</v>
      </c>
      <c r="Q3957" s="1">
        <v>1357070</v>
      </c>
      <c r="R3957" s="1">
        <v>1352350</v>
      </c>
      <c r="S3957" s="1">
        <v>1346740</v>
      </c>
      <c r="T3957" s="1">
        <v>1341800</v>
      </c>
      <c r="U3957" s="1">
        <v>1346240</v>
      </c>
      <c r="V3957" s="1">
        <v>1343630</v>
      </c>
      <c r="W3957" s="1">
        <v>1341910</v>
      </c>
      <c r="X3957" s="1">
        <v>1342250</v>
      </c>
      <c r="Y3957" s="1">
        <v>1344360</v>
      </c>
      <c r="Z3957" s="1">
        <v>1347580</v>
      </c>
      <c r="AA3957" s="1">
        <v>1350520</v>
      </c>
      <c r="AB3957" s="1">
        <v>1353690</v>
      </c>
      <c r="AC3957" s="1">
        <v>1358240</v>
      </c>
      <c r="AD3957" s="1">
        <v>1362350</v>
      </c>
      <c r="AE3957" s="1">
        <v>1366180</v>
      </c>
      <c r="AF3957" s="1">
        <v>1377460</v>
      </c>
      <c r="AG3957" s="1">
        <v>1382680</v>
      </c>
    </row>
    <row r="3958" spans="1:33" x14ac:dyDescent="0.25">
      <c r="A3958" t="s">
        <v>3958</v>
      </c>
      <c r="B3958" t="s">
        <v>1</v>
      </c>
      <c r="C3958" s="1">
        <v>7657820</v>
      </c>
      <c r="D3958" s="1">
        <v>8151030</v>
      </c>
      <c r="E3958" s="1">
        <v>8227170</v>
      </c>
      <c r="F3958" s="1">
        <v>8189380</v>
      </c>
      <c r="G3958" s="1">
        <v>8086460</v>
      </c>
      <c r="H3958" s="1">
        <v>7982120</v>
      </c>
      <c r="I3958" s="1">
        <v>7867640</v>
      </c>
      <c r="J3958" s="1">
        <v>7735950</v>
      </c>
      <c r="K3958" s="1">
        <v>7593550</v>
      </c>
      <c r="L3958" s="1">
        <v>7468910</v>
      </c>
      <c r="M3958" s="1">
        <v>7340610</v>
      </c>
      <c r="N3958" s="1">
        <v>7234870</v>
      </c>
      <c r="O3958" s="1">
        <v>7113050</v>
      </c>
      <c r="P3958" s="1">
        <v>6998560</v>
      </c>
      <c r="Q3958" s="1">
        <v>6890560</v>
      </c>
      <c r="R3958" s="1">
        <v>6866590</v>
      </c>
      <c r="S3958" s="1">
        <v>6838110</v>
      </c>
      <c r="T3958" s="1">
        <v>6813020</v>
      </c>
      <c r="U3958" s="1">
        <v>6835580</v>
      </c>
      <c r="V3958" s="1">
        <v>6822320</v>
      </c>
      <c r="W3958" s="1">
        <v>6813580</v>
      </c>
      <c r="X3958" s="1">
        <v>6815270</v>
      </c>
      <c r="Y3958" s="1">
        <v>6825990</v>
      </c>
      <c r="Z3958" s="1">
        <v>6842340</v>
      </c>
      <c r="AA3958" s="1">
        <v>6857290</v>
      </c>
      <c r="AB3958" s="1">
        <v>6873360</v>
      </c>
      <c r="AC3958" s="1">
        <v>6896480</v>
      </c>
      <c r="AD3958" s="1">
        <v>6917350</v>
      </c>
      <c r="AE3958" s="1">
        <v>6936810</v>
      </c>
      <c r="AF3958" s="1">
        <v>6994050</v>
      </c>
      <c r="AG3958" s="1">
        <v>7020560</v>
      </c>
    </row>
    <row r="3959" spans="1:33" x14ac:dyDescent="0.25">
      <c r="A3959" t="s">
        <v>3959</v>
      </c>
      <c r="B3959" t="s">
        <v>1</v>
      </c>
      <c r="C3959">
        <v>167686</v>
      </c>
      <c r="D3959">
        <v>178486</v>
      </c>
      <c r="E3959">
        <v>180154</v>
      </c>
      <c r="F3959">
        <v>179326</v>
      </c>
      <c r="G3959">
        <v>177072</v>
      </c>
      <c r="H3959">
        <v>174788</v>
      </c>
      <c r="I3959">
        <v>172281</v>
      </c>
      <c r="J3959">
        <v>169397</v>
      </c>
      <c r="K3959">
        <v>166279</v>
      </c>
      <c r="L3959">
        <v>163550</v>
      </c>
      <c r="M3959">
        <v>160740</v>
      </c>
      <c r="N3959">
        <v>158425</v>
      </c>
      <c r="O3959">
        <v>155757</v>
      </c>
      <c r="P3959">
        <v>153250</v>
      </c>
      <c r="Q3959">
        <v>150885</v>
      </c>
      <c r="R3959">
        <v>150361</v>
      </c>
      <c r="S3959">
        <v>149737</v>
      </c>
      <c r="T3959">
        <v>149187</v>
      </c>
      <c r="U3959">
        <v>149681</v>
      </c>
      <c r="V3959">
        <v>149391</v>
      </c>
      <c r="W3959">
        <v>149200</v>
      </c>
      <c r="X3959">
        <v>149237</v>
      </c>
      <c r="Y3959">
        <v>149471</v>
      </c>
      <c r="Z3959">
        <v>149830</v>
      </c>
      <c r="AA3959">
        <v>150157</v>
      </c>
      <c r="AB3959">
        <v>150509</v>
      </c>
      <c r="AC3959">
        <v>151015</v>
      </c>
      <c r="AD3959">
        <v>151472</v>
      </c>
      <c r="AE3959">
        <v>151898</v>
      </c>
      <c r="AF3959">
        <v>153152</v>
      </c>
      <c r="AG3959">
        <v>153732</v>
      </c>
    </row>
    <row r="3960" spans="1:33" x14ac:dyDescent="0.25">
      <c r="A3960" t="s">
        <v>3960</v>
      </c>
      <c r="B3960" t="s">
        <v>1</v>
      </c>
      <c r="C3960">
        <v>158726</v>
      </c>
      <c r="D3960">
        <v>168949</v>
      </c>
      <c r="E3960">
        <v>170527</v>
      </c>
      <c r="F3960">
        <v>169744</v>
      </c>
      <c r="G3960">
        <v>167611</v>
      </c>
      <c r="H3960">
        <v>165448</v>
      </c>
      <c r="I3960">
        <v>163075</v>
      </c>
      <c r="J3960">
        <v>160346</v>
      </c>
      <c r="K3960">
        <v>157394</v>
      </c>
      <c r="L3960">
        <v>154811</v>
      </c>
      <c r="M3960">
        <v>152151</v>
      </c>
      <c r="N3960">
        <v>149960</v>
      </c>
      <c r="O3960">
        <v>147435</v>
      </c>
      <c r="P3960">
        <v>145062</v>
      </c>
      <c r="Q3960">
        <v>142823</v>
      </c>
      <c r="R3960">
        <v>142326</v>
      </c>
      <c r="S3960">
        <v>141736</v>
      </c>
      <c r="T3960">
        <v>141216</v>
      </c>
      <c r="U3960">
        <v>141683</v>
      </c>
      <c r="V3960">
        <v>141409</v>
      </c>
      <c r="W3960">
        <v>141227</v>
      </c>
      <c r="X3960">
        <v>141262</v>
      </c>
      <c r="Y3960">
        <v>141485</v>
      </c>
      <c r="Z3960">
        <v>141824</v>
      </c>
      <c r="AA3960">
        <v>142133</v>
      </c>
      <c r="AB3960">
        <v>142467</v>
      </c>
      <c r="AC3960">
        <v>142946</v>
      </c>
      <c r="AD3960">
        <v>143378</v>
      </c>
      <c r="AE3960">
        <v>143782</v>
      </c>
      <c r="AF3960">
        <v>144968</v>
      </c>
      <c r="AG3960">
        <v>145517</v>
      </c>
    </row>
    <row r="3961" spans="1:33" x14ac:dyDescent="0.25">
      <c r="A3961" t="s">
        <v>3961</v>
      </c>
      <c r="B3961" t="s">
        <v>1</v>
      </c>
      <c r="C3961" s="1">
        <v>34275200</v>
      </c>
      <c r="D3961" s="1">
        <v>36482800</v>
      </c>
      <c r="E3961" s="1">
        <v>36823500</v>
      </c>
      <c r="F3961" s="1">
        <v>36654400</v>
      </c>
      <c r="G3961" s="1">
        <v>36193700</v>
      </c>
      <c r="H3961" s="1">
        <v>35726700</v>
      </c>
      <c r="I3961" s="1">
        <v>35214300</v>
      </c>
      <c r="J3961" s="1">
        <v>34624900</v>
      </c>
      <c r="K3961" s="1">
        <v>33987600</v>
      </c>
      <c r="L3961" s="1">
        <v>33429700</v>
      </c>
      <c r="M3961" s="1">
        <v>32855400</v>
      </c>
      <c r="N3961" s="1">
        <v>32382100</v>
      </c>
      <c r="O3961" s="1">
        <v>31836900</v>
      </c>
      <c r="P3961" s="1">
        <v>31324500</v>
      </c>
      <c r="Q3961" s="1">
        <v>30841100</v>
      </c>
      <c r="R3961" s="1">
        <v>30733800</v>
      </c>
      <c r="S3961" s="1">
        <v>30606300</v>
      </c>
      <c r="T3961" s="1">
        <v>30494000</v>
      </c>
      <c r="U3961" s="1">
        <v>30595000</v>
      </c>
      <c r="V3961" s="1">
        <v>30535700</v>
      </c>
      <c r="W3961" s="1">
        <v>30496500</v>
      </c>
      <c r="X3961" s="1">
        <v>30504100</v>
      </c>
      <c r="Y3961" s="1">
        <v>30552100</v>
      </c>
      <c r="Z3961" s="1">
        <v>30625300</v>
      </c>
      <c r="AA3961" s="1">
        <v>30692200</v>
      </c>
      <c r="AB3961" s="1">
        <v>30764100</v>
      </c>
      <c r="AC3961" s="1">
        <v>30867600</v>
      </c>
      <c r="AD3961" s="1">
        <v>30961000</v>
      </c>
      <c r="AE3961" s="1">
        <v>31048100</v>
      </c>
      <c r="AF3961" s="1">
        <v>31304300</v>
      </c>
      <c r="AG3961" s="1">
        <v>31422900</v>
      </c>
    </row>
    <row r="3962" spans="1:33" x14ac:dyDescent="0.25">
      <c r="A3962" t="s">
        <v>3962</v>
      </c>
      <c r="B3962" t="s">
        <v>1</v>
      </c>
      <c r="C3962">
        <v>6825.23</v>
      </c>
      <c r="D3962">
        <v>7264.82</v>
      </c>
      <c r="E3962">
        <v>7332.67</v>
      </c>
      <c r="F3962">
        <v>7299</v>
      </c>
      <c r="G3962">
        <v>7207.26</v>
      </c>
      <c r="H3962">
        <v>7114.27</v>
      </c>
      <c r="I3962">
        <v>7012.23</v>
      </c>
      <c r="J3962">
        <v>6894.86</v>
      </c>
      <c r="K3962">
        <v>6767.95</v>
      </c>
      <c r="L3962">
        <v>6656.86</v>
      </c>
      <c r="M3962">
        <v>6542.51</v>
      </c>
      <c r="N3962">
        <v>6448.26</v>
      </c>
      <c r="O3962">
        <v>6339.69</v>
      </c>
      <c r="P3962">
        <v>6237.65</v>
      </c>
      <c r="Q3962">
        <v>6141.39</v>
      </c>
      <c r="R3962">
        <v>6120.03</v>
      </c>
      <c r="S3962">
        <v>6094.64</v>
      </c>
      <c r="T3962">
        <v>6072.28</v>
      </c>
      <c r="U3962">
        <v>6092.38</v>
      </c>
      <c r="V3962">
        <v>6080.57</v>
      </c>
      <c r="W3962">
        <v>6072.78</v>
      </c>
      <c r="X3962">
        <v>6074.29</v>
      </c>
      <c r="Y3962">
        <v>6083.84</v>
      </c>
      <c r="Z3962">
        <v>6098.41</v>
      </c>
      <c r="AA3962">
        <v>6111.73</v>
      </c>
      <c r="AB3962">
        <v>6126.06</v>
      </c>
      <c r="AC3962">
        <v>6146.67</v>
      </c>
      <c r="AD3962">
        <v>6165.27</v>
      </c>
      <c r="AE3962">
        <v>6182.61</v>
      </c>
      <c r="AF3962">
        <v>6233.63</v>
      </c>
      <c r="AG3962">
        <v>6257.25</v>
      </c>
    </row>
    <row r="3963" spans="1:33" x14ac:dyDescent="0.25">
      <c r="A3963" t="s">
        <v>3963</v>
      </c>
      <c r="B3963" t="s">
        <v>1</v>
      </c>
      <c r="C3963">
        <v>12856.8</v>
      </c>
      <c r="D3963">
        <v>13684.9</v>
      </c>
      <c r="E3963">
        <v>13812.7</v>
      </c>
      <c r="F3963">
        <v>13749.3</v>
      </c>
      <c r="G3963">
        <v>13576.5</v>
      </c>
      <c r="H3963">
        <v>13401.3</v>
      </c>
      <c r="I3963">
        <v>13209.1</v>
      </c>
      <c r="J3963">
        <v>12988</v>
      </c>
      <c r="K3963">
        <v>12748.9</v>
      </c>
      <c r="L3963">
        <v>12539.7</v>
      </c>
      <c r="M3963">
        <v>12324.3</v>
      </c>
      <c r="N3963">
        <v>12146.7</v>
      </c>
      <c r="O3963">
        <v>11942.2</v>
      </c>
      <c r="P3963">
        <v>11750</v>
      </c>
      <c r="Q3963">
        <v>11568.7</v>
      </c>
      <c r="R3963">
        <v>11528.4</v>
      </c>
      <c r="S3963">
        <v>11480.6</v>
      </c>
      <c r="T3963">
        <v>11438.5</v>
      </c>
      <c r="U3963">
        <v>11476.3</v>
      </c>
      <c r="V3963">
        <v>11454.1</v>
      </c>
      <c r="W3963">
        <v>11439.4</v>
      </c>
      <c r="X3963">
        <v>11442.3</v>
      </c>
      <c r="Y3963">
        <v>11460.3</v>
      </c>
      <c r="Z3963">
        <v>11487.7</v>
      </c>
      <c r="AA3963">
        <v>11512.8</v>
      </c>
      <c r="AB3963">
        <v>11539.8</v>
      </c>
      <c r="AC3963">
        <v>11578.6</v>
      </c>
      <c r="AD3963">
        <v>11613.6</v>
      </c>
      <c r="AE3963">
        <v>11646.3</v>
      </c>
      <c r="AF3963">
        <v>11742.4</v>
      </c>
      <c r="AG3963">
        <v>11786.9</v>
      </c>
    </row>
    <row r="3964" spans="1:33" x14ac:dyDescent="0.25">
      <c r="A3964" t="s">
        <v>3964</v>
      </c>
      <c r="B3964" t="s">
        <v>1</v>
      </c>
      <c r="C3964">
        <v>735210</v>
      </c>
      <c r="D3964">
        <v>782562</v>
      </c>
      <c r="E3964">
        <v>789872</v>
      </c>
      <c r="F3964">
        <v>786244</v>
      </c>
      <c r="G3964">
        <v>776362</v>
      </c>
      <c r="H3964">
        <v>766346</v>
      </c>
      <c r="I3964">
        <v>755354</v>
      </c>
      <c r="J3964">
        <v>742711</v>
      </c>
      <c r="K3964">
        <v>729039</v>
      </c>
      <c r="L3964">
        <v>717073</v>
      </c>
      <c r="M3964">
        <v>704755</v>
      </c>
      <c r="N3964">
        <v>694603</v>
      </c>
      <c r="O3964">
        <v>682908</v>
      </c>
      <c r="P3964">
        <v>671916</v>
      </c>
      <c r="Q3964">
        <v>661547</v>
      </c>
      <c r="R3964">
        <v>659246</v>
      </c>
      <c r="S3964">
        <v>656512</v>
      </c>
      <c r="T3964">
        <v>654102</v>
      </c>
      <c r="U3964">
        <v>656268</v>
      </c>
      <c r="V3964">
        <v>654996</v>
      </c>
      <c r="W3964">
        <v>654156</v>
      </c>
      <c r="X3964">
        <v>654319</v>
      </c>
      <c r="Y3964">
        <v>655348</v>
      </c>
      <c r="Z3964">
        <v>656918</v>
      </c>
      <c r="AA3964">
        <v>658353</v>
      </c>
      <c r="AB3964">
        <v>659896</v>
      </c>
      <c r="AC3964">
        <v>662116</v>
      </c>
      <c r="AD3964">
        <v>664119</v>
      </c>
      <c r="AE3964">
        <v>665987</v>
      </c>
      <c r="AF3964">
        <v>671483</v>
      </c>
      <c r="AG3964">
        <v>674028</v>
      </c>
    </row>
    <row r="3965" spans="1:33" x14ac:dyDescent="0.25">
      <c r="A3965" t="s">
        <v>3965</v>
      </c>
      <c r="B3965" t="s">
        <v>1</v>
      </c>
      <c r="C3965">
        <v>106940</v>
      </c>
      <c r="D3965">
        <v>113827</v>
      </c>
      <c r="E3965">
        <v>114890</v>
      </c>
      <c r="F3965">
        <v>114363</v>
      </c>
      <c r="G3965">
        <v>112925</v>
      </c>
      <c r="H3965">
        <v>111468</v>
      </c>
      <c r="I3965">
        <v>109870</v>
      </c>
      <c r="J3965">
        <v>108031</v>
      </c>
      <c r="K3965">
        <v>106042</v>
      </c>
      <c r="L3965">
        <v>104302</v>
      </c>
      <c r="M3965">
        <v>102510</v>
      </c>
      <c r="N3965">
        <v>101033</v>
      </c>
      <c r="O3965">
        <v>99332</v>
      </c>
      <c r="P3965">
        <v>97733.3</v>
      </c>
      <c r="Q3965">
        <v>96225.1</v>
      </c>
      <c r="R3965">
        <v>95890.3</v>
      </c>
      <c r="S3965">
        <v>95492.6</v>
      </c>
      <c r="T3965">
        <v>95142.2</v>
      </c>
      <c r="U3965">
        <v>95457.2</v>
      </c>
      <c r="V3965">
        <v>95272.1</v>
      </c>
      <c r="W3965">
        <v>95150</v>
      </c>
      <c r="X3965">
        <v>95173.7</v>
      </c>
      <c r="Y3965">
        <v>95323.3</v>
      </c>
      <c r="Z3965">
        <v>95551.7</v>
      </c>
      <c r="AA3965">
        <v>95760.4</v>
      </c>
      <c r="AB3965">
        <v>95984.9</v>
      </c>
      <c r="AC3965">
        <v>96307.8</v>
      </c>
      <c r="AD3965">
        <v>96599.2</v>
      </c>
      <c r="AE3965">
        <v>96870.9</v>
      </c>
      <c r="AF3965">
        <v>97670.3</v>
      </c>
      <c r="AG3965">
        <v>98040.4</v>
      </c>
    </row>
    <row r="3966" spans="1:33" x14ac:dyDescent="0.25">
      <c r="A3966" t="s">
        <v>3966</v>
      </c>
      <c r="B3966" t="s">
        <v>1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25">
      <c r="A3967" t="s">
        <v>3967</v>
      </c>
      <c r="B3967" t="s">
        <v>1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25">
      <c r="A3968" t="s">
        <v>3968</v>
      </c>
      <c r="B3968" t="s">
        <v>1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25">
      <c r="A3969" t="s">
        <v>3969</v>
      </c>
      <c r="B3969" t="s">
        <v>1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25">
      <c r="A3970" t="s">
        <v>3970</v>
      </c>
      <c r="B3970" t="s">
        <v>1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25">
      <c r="A3971" t="s">
        <v>3971</v>
      </c>
      <c r="B3971" t="s">
        <v>1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25">
      <c r="A3972" t="s">
        <v>3972</v>
      </c>
      <c r="B3972" t="s">
        <v>1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25">
      <c r="A3973" t="s">
        <v>3973</v>
      </c>
      <c r="B3973" t="s">
        <v>1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25">
      <c r="A3974" t="s">
        <v>3974</v>
      </c>
      <c r="B3974" t="s">
        <v>1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25">
      <c r="A3975" t="s">
        <v>3975</v>
      </c>
      <c r="B3975" t="s">
        <v>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25">
      <c r="A3976" t="s">
        <v>3976</v>
      </c>
      <c r="B3976" t="s">
        <v>1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25">
      <c r="A3977" t="s">
        <v>3977</v>
      </c>
      <c r="B3977" t="s">
        <v>1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25">
      <c r="A3978" t="s">
        <v>3978</v>
      </c>
      <c r="B3978" t="s">
        <v>1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25">
      <c r="A3979" t="s">
        <v>3979</v>
      </c>
      <c r="B3979" t="s">
        <v>1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25">
      <c r="A3980" t="s">
        <v>3980</v>
      </c>
      <c r="B3980" t="s">
        <v>1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25">
      <c r="A3981" t="s">
        <v>3981</v>
      </c>
      <c r="B3981" t="s">
        <v>1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25">
      <c r="A3982" t="s">
        <v>3982</v>
      </c>
      <c r="B3982" t="s">
        <v>1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25">
      <c r="A3983" t="s">
        <v>3983</v>
      </c>
      <c r="B3983" t="s">
        <v>1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25">
      <c r="A3984" t="s">
        <v>3984</v>
      </c>
      <c r="B3984" t="s">
        <v>1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25">
      <c r="A3985" t="s">
        <v>3985</v>
      </c>
      <c r="B3985" t="s">
        <v>1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25">
      <c r="A3986" t="s">
        <v>3986</v>
      </c>
      <c r="B3986" t="s">
        <v>1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25">
      <c r="A3987" t="s">
        <v>3987</v>
      </c>
      <c r="B3987" t="s">
        <v>1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25">
      <c r="A3988" t="s">
        <v>3988</v>
      </c>
      <c r="B3988" t="s">
        <v>1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25">
      <c r="A3989" t="s">
        <v>3989</v>
      </c>
      <c r="B3989" t="s">
        <v>1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25">
      <c r="A3990" t="s">
        <v>3990</v>
      </c>
      <c r="B3990" t="s">
        <v>1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25">
      <c r="A3991" t="s">
        <v>3991</v>
      </c>
      <c r="B3991" t="s">
        <v>1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</row>
    <row r="3992" spans="1:33" x14ac:dyDescent="0.25">
      <c r="A3992" t="s">
        <v>3992</v>
      </c>
      <c r="B3992" t="s">
        <v>1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</row>
    <row r="3993" spans="1:33" x14ac:dyDescent="0.25">
      <c r="A3993" t="s">
        <v>3993</v>
      </c>
      <c r="B3993" t="s">
        <v>1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</row>
    <row r="3994" spans="1:33" x14ac:dyDescent="0.25">
      <c r="A3994" t="s">
        <v>3994</v>
      </c>
      <c r="B3994" t="s">
        <v>1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</row>
    <row r="3995" spans="1:33" x14ac:dyDescent="0.25">
      <c r="A3995" t="s">
        <v>3995</v>
      </c>
      <c r="B3995" t="s">
        <v>1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</row>
    <row r="3996" spans="1:33" x14ac:dyDescent="0.25">
      <c r="A3996" t="s">
        <v>3996</v>
      </c>
      <c r="B3996" t="s">
        <v>1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</row>
    <row r="3997" spans="1:33" x14ac:dyDescent="0.25">
      <c r="A3997" t="s">
        <v>3997</v>
      </c>
      <c r="B3997" t="s">
        <v>1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</row>
    <row r="3998" spans="1:33" x14ac:dyDescent="0.25">
      <c r="A3998" t="s">
        <v>3998</v>
      </c>
      <c r="B3998" t="s">
        <v>1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</row>
    <row r="3999" spans="1:33" x14ac:dyDescent="0.25">
      <c r="A3999" t="s">
        <v>3999</v>
      </c>
      <c r="B3999" t="s">
        <v>1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</row>
    <row r="4000" spans="1:33" x14ac:dyDescent="0.25">
      <c r="A4000" t="s">
        <v>4000</v>
      </c>
      <c r="B4000" t="s">
        <v>1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</row>
    <row r="4001" spans="1:33" x14ac:dyDescent="0.25">
      <c r="A4001" t="s">
        <v>4001</v>
      </c>
      <c r="B4001" t="s">
        <v>1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</row>
    <row r="4002" spans="1:33" x14ac:dyDescent="0.25">
      <c r="A4002" t="s">
        <v>4002</v>
      </c>
      <c r="B4002" t="s">
        <v>1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25">
      <c r="A4003" t="s">
        <v>4003</v>
      </c>
      <c r="B4003" t="s">
        <v>1</v>
      </c>
      <c r="C4003">
        <v>0</v>
      </c>
      <c r="D4003" s="1">
        <v>378225000</v>
      </c>
      <c r="E4003" s="1">
        <v>407697000</v>
      </c>
      <c r="F4003" s="1">
        <v>407289000</v>
      </c>
      <c r="G4003" s="1">
        <v>404105000</v>
      </c>
      <c r="H4003" s="1">
        <v>398333000</v>
      </c>
      <c r="I4003" s="1">
        <v>392505000</v>
      </c>
      <c r="J4003" s="1">
        <v>385955000</v>
      </c>
      <c r="K4003" s="1">
        <v>378944000</v>
      </c>
      <c r="L4003" s="1">
        <v>372716000</v>
      </c>
      <c r="M4003" s="1">
        <v>366339000</v>
      </c>
      <c r="N4003" s="1">
        <v>358911000</v>
      </c>
      <c r="O4003" s="1">
        <v>350868000</v>
      </c>
      <c r="P4003" s="1">
        <v>343339000</v>
      </c>
      <c r="Q4003" s="1">
        <v>336196000</v>
      </c>
      <c r="R4003" s="1">
        <v>333067000</v>
      </c>
      <c r="S4003" s="1">
        <v>329818000</v>
      </c>
      <c r="T4003" s="1">
        <v>326732000</v>
      </c>
      <c r="U4003" s="1">
        <v>325796000</v>
      </c>
      <c r="V4003" s="1">
        <v>323253000</v>
      </c>
      <c r="W4003" s="1">
        <v>320933000</v>
      </c>
      <c r="X4003" s="1">
        <v>319106000</v>
      </c>
      <c r="Y4003" s="1">
        <v>317654000</v>
      </c>
      <c r="Z4003" s="1">
        <v>316478000</v>
      </c>
      <c r="AA4003" s="1">
        <v>315272000</v>
      </c>
      <c r="AB4003" s="1">
        <v>314088000</v>
      </c>
      <c r="AC4003" s="1">
        <v>313238000</v>
      </c>
      <c r="AD4003" s="1">
        <v>312336000</v>
      </c>
      <c r="AE4003" s="1">
        <v>311315000</v>
      </c>
      <c r="AF4003" s="1">
        <v>311957000</v>
      </c>
      <c r="AG4003" s="1">
        <v>311301000</v>
      </c>
    </row>
    <row r="4004" spans="1:33" x14ac:dyDescent="0.25">
      <c r="A4004" t="s">
        <v>4004</v>
      </c>
      <c r="B4004" t="s">
        <v>1</v>
      </c>
      <c r="C4004">
        <v>0</v>
      </c>
      <c r="D4004">
        <v>1774.61</v>
      </c>
      <c r="E4004">
        <v>1912.89</v>
      </c>
      <c r="F4004">
        <v>1910.98</v>
      </c>
      <c r="G4004">
        <v>1896.04</v>
      </c>
      <c r="H4004">
        <v>1868.96</v>
      </c>
      <c r="I4004">
        <v>1841.61</v>
      </c>
      <c r="J4004">
        <v>1810.88</v>
      </c>
      <c r="K4004">
        <v>1777.99</v>
      </c>
      <c r="L4004">
        <v>1748.76</v>
      </c>
      <c r="M4004">
        <v>1718.85</v>
      </c>
      <c r="N4004">
        <v>1683.99</v>
      </c>
      <c r="O4004">
        <v>1646.26</v>
      </c>
      <c r="P4004">
        <v>1610.93</v>
      </c>
      <c r="Q4004">
        <v>1577.42</v>
      </c>
      <c r="R4004">
        <v>1562.74</v>
      </c>
      <c r="S4004">
        <v>1547.49</v>
      </c>
      <c r="T4004">
        <v>1533.01</v>
      </c>
      <c r="U4004">
        <v>1528.62</v>
      </c>
      <c r="V4004">
        <v>1516.69</v>
      </c>
      <c r="W4004">
        <v>1505.8</v>
      </c>
      <c r="X4004">
        <v>1497.23</v>
      </c>
      <c r="Y4004">
        <v>1490.42</v>
      </c>
      <c r="Z4004">
        <v>1484.9</v>
      </c>
      <c r="AA4004">
        <v>1479.24</v>
      </c>
      <c r="AB4004">
        <v>1473.68</v>
      </c>
      <c r="AC4004">
        <v>1469.69</v>
      </c>
      <c r="AD4004">
        <v>1465.46</v>
      </c>
      <c r="AE4004">
        <v>1460.68</v>
      </c>
      <c r="AF4004">
        <v>1463.69</v>
      </c>
      <c r="AG4004">
        <v>1460.61</v>
      </c>
    </row>
    <row r="4005" spans="1:33" x14ac:dyDescent="0.25">
      <c r="A4005" t="s">
        <v>4005</v>
      </c>
      <c r="B4005" t="s">
        <v>1</v>
      </c>
      <c r="C4005">
        <v>0</v>
      </c>
      <c r="D4005">
        <v>90151.6</v>
      </c>
      <c r="E4005">
        <v>97176.2</v>
      </c>
      <c r="F4005">
        <v>97079.1</v>
      </c>
      <c r="G4005">
        <v>96320.2</v>
      </c>
      <c r="H4005">
        <v>94944.4</v>
      </c>
      <c r="I4005">
        <v>93555.199999999997</v>
      </c>
      <c r="J4005">
        <v>91994</v>
      </c>
      <c r="K4005">
        <v>90322.9</v>
      </c>
      <c r="L4005">
        <v>88838.399999999994</v>
      </c>
      <c r="M4005">
        <v>87318.6</v>
      </c>
      <c r="N4005">
        <v>85548</v>
      </c>
      <c r="O4005">
        <v>83630.899999999994</v>
      </c>
      <c r="P4005">
        <v>81836.3</v>
      </c>
      <c r="Q4005">
        <v>80133.8</v>
      </c>
      <c r="R4005">
        <v>79388.100000000006</v>
      </c>
      <c r="S4005">
        <v>78613.399999999994</v>
      </c>
      <c r="T4005">
        <v>77878.100000000006</v>
      </c>
      <c r="U4005">
        <v>77654.8</v>
      </c>
      <c r="V4005">
        <v>77048.899999999994</v>
      </c>
      <c r="W4005">
        <v>76495.7</v>
      </c>
      <c r="X4005">
        <v>76060.3</v>
      </c>
      <c r="Y4005">
        <v>75714.2</v>
      </c>
      <c r="Z4005">
        <v>75433.899999999994</v>
      </c>
      <c r="AA4005">
        <v>75146.399999999994</v>
      </c>
      <c r="AB4005">
        <v>74864.2</v>
      </c>
      <c r="AC4005">
        <v>74661.5</v>
      </c>
      <c r="AD4005">
        <v>74446.5</v>
      </c>
      <c r="AE4005">
        <v>74203.3</v>
      </c>
      <c r="AF4005">
        <v>74356.3</v>
      </c>
      <c r="AG4005">
        <v>74199.899999999994</v>
      </c>
    </row>
    <row r="4006" spans="1:33" x14ac:dyDescent="0.25">
      <c r="A4006" t="s">
        <v>4006</v>
      </c>
      <c r="B4006" t="s">
        <v>1</v>
      </c>
      <c r="C4006">
        <v>0</v>
      </c>
      <c r="D4006">
        <v>457746</v>
      </c>
      <c r="E4006">
        <v>493414</v>
      </c>
      <c r="F4006">
        <v>492920</v>
      </c>
      <c r="G4006">
        <v>489067</v>
      </c>
      <c r="H4006">
        <v>482082</v>
      </c>
      <c r="I4006">
        <v>475028</v>
      </c>
      <c r="J4006">
        <v>467101</v>
      </c>
      <c r="K4006">
        <v>458616</v>
      </c>
      <c r="L4006">
        <v>451078</v>
      </c>
      <c r="M4006">
        <v>443361</v>
      </c>
      <c r="N4006">
        <v>434371</v>
      </c>
      <c r="O4006">
        <v>424637</v>
      </c>
      <c r="P4006">
        <v>415525</v>
      </c>
      <c r="Q4006">
        <v>406880</v>
      </c>
      <c r="R4006">
        <v>403094</v>
      </c>
      <c r="S4006">
        <v>399161</v>
      </c>
      <c r="T4006">
        <v>395427</v>
      </c>
      <c r="U4006">
        <v>394294</v>
      </c>
      <c r="V4006">
        <v>391217</v>
      </c>
      <c r="W4006">
        <v>388408</v>
      </c>
      <c r="X4006">
        <v>386197</v>
      </c>
      <c r="Y4006">
        <v>384440</v>
      </c>
      <c r="Z4006">
        <v>383017</v>
      </c>
      <c r="AA4006">
        <v>381557</v>
      </c>
      <c r="AB4006">
        <v>380124</v>
      </c>
      <c r="AC4006">
        <v>379095</v>
      </c>
      <c r="AD4006">
        <v>378003</v>
      </c>
      <c r="AE4006">
        <v>376768</v>
      </c>
      <c r="AF4006">
        <v>377545</v>
      </c>
      <c r="AG4006">
        <v>376751</v>
      </c>
    </row>
    <row r="4007" spans="1:33" x14ac:dyDescent="0.25">
      <c r="A4007" t="s">
        <v>4007</v>
      </c>
      <c r="B4007" t="s">
        <v>1</v>
      </c>
      <c r="C4007">
        <v>0</v>
      </c>
      <c r="D4007">
        <v>10023.5</v>
      </c>
      <c r="E4007">
        <v>10804.5</v>
      </c>
      <c r="F4007">
        <v>10793.7</v>
      </c>
      <c r="G4007">
        <v>10709.3</v>
      </c>
      <c r="H4007">
        <v>10556.3</v>
      </c>
      <c r="I4007">
        <v>10401.9</v>
      </c>
      <c r="J4007">
        <v>10228.299999999999</v>
      </c>
      <c r="K4007">
        <v>10042.5</v>
      </c>
      <c r="L4007">
        <v>9877.4500000000007</v>
      </c>
      <c r="M4007">
        <v>9708.4599999999991</v>
      </c>
      <c r="N4007">
        <v>9511.61</v>
      </c>
      <c r="O4007">
        <v>9298.4500000000007</v>
      </c>
      <c r="P4007">
        <v>9098.92</v>
      </c>
      <c r="Q4007">
        <v>8909.6299999999992</v>
      </c>
      <c r="R4007">
        <v>8826.7199999999993</v>
      </c>
      <c r="S4007">
        <v>8740.59</v>
      </c>
      <c r="T4007">
        <v>8658.83</v>
      </c>
      <c r="U4007">
        <v>8634.01</v>
      </c>
      <c r="V4007">
        <v>8566.6299999999992</v>
      </c>
      <c r="W4007">
        <v>8505.1299999999992</v>
      </c>
      <c r="X4007">
        <v>8456.7199999999993</v>
      </c>
      <c r="Y4007">
        <v>8418.24</v>
      </c>
      <c r="Z4007">
        <v>8387.07</v>
      </c>
      <c r="AA4007">
        <v>8355.11</v>
      </c>
      <c r="AB4007">
        <v>8323.73</v>
      </c>
      <c r="AC4007">
        <v>8301.2000000000007</v>
      </c>
      <c r="AD4007">
        <v>8277.2900000000009</v>
      </c>
      <c r="AE4007">
        <v>8250.25</v>
      </c>
      <c r="AF4007">
        <v>8267.26</v>
      </c>
      <c r="AG4007">
        <v>8249.8799999999992</v>
      </c>
    </row>
    <row r="4008" spans="1:33" x14ac:dyDescent="0.25">
      <c r="A4008" t="s">
        <v>4008</v>
      </c>
      <c r="B4008" t="s">
        <v>1</v>
      </c>
      <c r="C4008">
        <v>0</v>
      </c>
      <c r="D4008">
        <v>9487.86</v>
      </c>
      <c r="E4008">
        <v>10227.200000000001</v>
      </c>
      <c r="F4008">
        <v>10216.9</v>
      </c>
      <c r="G4008">
        <v>10137.1</v>
      </c>
      <c r="H4008">
        <v>9992.27</v>
      </c>
      <c r="I4008">
        <v>9846.06</v>
      </c>
      <c r="J4008">
        <v>9681.75</v>
      </c>
      <c r="K4008">
        <v>9505.89</v>
      </c>
      <c r="L4008">
        <v>9349.65</v>
      </c>
      <c r="M4008">
        <v>9189.7000000000007</v>
      </c>
      <c r="N4008">
        <v>9003.36</v>
      </c>
      <c r="O4008">
        <v>8801.6</v>
      </c>
      <c r="P4008">
        <v>8612.73</v>
      </c>
      <c r="Q4008">
        <v>8433.5499999999993</v>
      </c>
      <c r="R4008">
        <v>8355.07</v>
      </c>
      <c r="S4008">
        <v>8273.5400000000009</v>
      </c>
      <c r="T4008">
        <v>8196.15</v>
      </c>
      <c r="U4008">
        <v>8172.66</v>
      </c>
      <c r="V4008">
        <v>8108.88</v>
      </c>
      <c r="W4008">
        <v>8050.66</v>
      </c>
      <c r="X4008">
        <v>8004.84</v>
      </c>
      <c r="Y4008">
        <v>7968.41</v>
      </c>
      <c r="Z4008">
        <v>7938.91</v>
      </c>
      <c r="AA4008">
        <v>7908.66</v>
      </c>
      <c r="AB4008">
        <v>7878.96</v>
      </c>
      <c r="AC4008">
        <v>7857.63</v>
      </c>
      <c r="AD4008">
        <v>7835</v>
      </c>
      <c r="AE4008">
        <v>7809.41</v>
      </c>
      <c r="AF4008">
        <v>7825.51</v>
      </c>
      <c r="AG4008">
        <v>7809.05</v>
      </c>
    </row>
    <row r="4009" spans="1:33" x14ac:dyDescent="0.25">
      <c r="A4009" t="s">
        <v>4009</v>
      </c>
      <c r="B4009" t="s">
        <v>1</v>
      </c>
      <c r="C4009">
        <v>0</v>
      </c>
      <c r="D4009" s="1">
        <v>2048800</v>
      </c>
      <c r="E4009" s="1">
        <v>2208440</v>
      </c>
      <c r="F4009" s="1">
        <v>2206230</v>
      </c>
      <c r="G4009" s="1">
        <v>2188990</v>
      </c>
      <c r="H4009" s="1">
        <v>2157720</v>
      </c>
      <c r="I4009" s="1">
        <v>2126150</v>
      </c>
      <c r="J4009" s="1">
        <v>2090670</v>
      </c>
      <c r="K4009" s="1">
        <v>2052690</v>
      </c>
      <c r="L4009" s="1">
        <v>2018960</v>
      </c>
      <c r="M4009" s="1">
        <v>1984420</v>
      </c>
      <c r="N4009" s="1">
        <v>1944180</v>
      </c>
      <c r="O4009" s="1">
        <v>1900610</v>
      </c>
      <c r="P4009" s="1">
        <v>1859830</v>
      </c>
      <c r="Q4009" s="1">
        <v>1821130</v>
      </c>
      <c r="R4009" s="1">
        <v>1804190</v>
      </c>
      <c r="S4009" s="1">
        <v>1786580</v>
      </c>
      <c r="T4009" s="1">
        <v>1769870</v>
      </c>
      <c r="U4009" s="1">
        <v>1764800</v>
      </c>
      <c r="V4009" s="1">
        <v>1751030</v>
      </c>
      <c r="W4009" s="1">
        <v>1738450</v>
      </c>
      <c r="X4009" s="1">
        <v>1728560</v>
      </c>
      <c r="Y4009" s="1">
        <v>1720690</v>
      </c>
      <c r="Z4009" s="1">
        <v>1714320</v>
      </c>
      <c r="AA4009" s="1">
        <v>1707790</v>
      </c>
      <c r="AB4009" s="1">
        <v>1701380</v>
      </c>
      <c r="AC4009" s="1">
        <v>1696770</v>
      </c>
      <c r="AD4009" s="1">
        <v>1691880</v>
      </c>
      <c r="AE4009" s="1">
        <v>1686360</v>
      </c>
      <c r="AF4009" s="1">
        <v>1689830</v>
      </c>
      <c r="AG4009" s="1">
        <v>1686280</v>
      </c>
    </row>
    <row r="4010" spans="1:33" x14ac:dyDescent="0.25">
      <c r="A4010" t="s">
        <v>4010</v>
      </c>
      <c r="B4010" t="s">
        <v>1</v>
      </c>
      <c r="C4010">
        <v>0</v>
      </c>
      <c r="D4010">
        <v>407.97800000000001</v>
      </c>
      <c r="E4010">
        <v>439.767</v>
      </c>
      <c r="F4010">
        <v>439.32799999999997</v>
      </c>
      <c r="G4010">
        <v>435.89400000000001</v>
      </c>
      <c r="H4010">
        <v>429.66800000000001</v>
      </c>
      <c r="I4010">
        <v>423.38099999999997</v>
      </c>
      <c r="J4010">
        <v>416.315</v>
      </c>
      <c r="K4010">
        <v>408.75299999999999</v>
      </c>
      <c r="L4010">
        <v>402.03500000000003</v>
      </c>
      <c r="M4010">
        <v>395.15699999999998</v>
      </c>
      <c r="N4010">
        <v>387.14499999999998</v>
      </c>
      <c r="O4010">
        <v>378.46899999999999</v>
      </c>
      <c r="P4010">
        <v>370.34699999999998</v>
      </c>
      <c r="Q4010">
        <v>362.64299999999997</v>
      </c>
      <c r="R4010">
        <v>359.26799999999997</v>
      </c>
      <c r="S4010">
        <v>355.762</v>
      </c>
      <c r="T4010">
        <v>352.435</v>
      </c>
      <c r="U4010">
        <v>351.42399999999998</v>
      </c>
      <c r="V4010">
        <v>348.68200000000002</v>
      </c>
      <c r="W4010">
        <v>346.17899999999997</v>
      </c>
      <c r="X4010">
        <v>344.20800000000003</v>
      </c>
      <c r="Y4010">
        <v>342.642</v>
      </c>
      <c r="Z4010">
        <v>341.37299999999999</v>
      </c>
      <c r="AA4010">
        <v>340.07299999999998</v>
      </c>
      <c r="AB4010">
        <v>338.79500000000002</v>
      </c>
      <c r="AC4010">
        <v>337.87799999999999</v>
      </c>
      <c r="AD4010">
        <v>336.90499999999997</v>
      </c>
      <c r="AE4010">
        <v>335.80399999999997</v>
      </c>
      <c r="AF4010">
        <v>336.49700000000001</v>
      </c>
      <c r="AG4010">
        <v>335.78899999999999</v>
      </c>
    </row>
    <row r="4011" spans="1:33" x14ac:dyDescent="0.25">
      <c r="A4011" t="s">
        <v>4011</v>
      </c>
      <c r="B4011" t="s">
        <v>1</v>
      </c>
      <c r="C4011">
        <v>0</v>
      </c>
      <c r="D4011">
        <v>768.51599999999996</v>
      </c>
      <c r="E4011">
        <v>828.399</v>
      </c>
      <c r="F4011">
        <v>827.57100000000003</v>
      </c>
      <c r="G4011">
        <v>821.10199999999998</v>
      </c>
      <c r="H4011">
        <v>809.37400000000002</v>
      </c>
      <c r="I4011">
        <v>797.53099999999995</v>
      </c>
      <c r="J4011">
        <v>784.22199999999998</v>
      </c>
      <c r="K4011">
        <v>769.97699999999998</v>
      </c>
      <c r="L4011">
        <v>757.322</v>
      </c>
      <c r="M4011">
        <v>744.36599999999999</v>
      </c>
      <c r="N4011">
        <v>729.27200000000005</v>
      </c>
      <c r="O4011">
        <v>712.93</v>
      </c>
      <c r="P4011">
        <v>697.63099999999997</v>
      </c>
      <c r="Q4011">
        <v>683.11800000000005</v>
      </c>
      <c r="R4011">
        <v>676.76</v>
      </c>
      <c r="S4011">
        <v>670.15700000000004</v>
      </c>
      <c r="T4011">
        <v>663.88800000000003</v>
      </c>
      <c r="U4011">
        <v>661.98500000000001</v>
      </c>
      <c r="V4011">
        <v>656.81899999999996</v>
      </c>
      <c r="W4011">
        <v>652.10400000000004</v>
      </c>
      <c r="X4011">
        <v>648.39200000000005</v>
      </c>
      <c r="Y4011">
        <v>645.44200000000001</v>
      </c>
      <c r="Z4011">
        <v>643.05200000000002</v>
      </c>
      <c r="AA4011">
        <v>640.60199999999998</v>
      </c>
      <c r="AB4011">
        <v>638.19600000000003</v>
      </c>
      <c r="AC4011">
        <v>636.46799999999996</v>
      </c>
      <c r="AD4011">
        <v>634.63499999999999</v>
      </c>
      <c r="AE4011">
        <v>632.56200000000001</v>
      </c>
      <c r="AF4011">
        <v>633.86599999999999</v>
      </c>
      <c r="AG4011">
        <v>632.53300000000002</v>
      </c>
    </row>
    <row r="4012" spans="1:33" x14ac:dyDescent="0.25">
      <c r="A4012" t="s">
        <v>4012</v>
      </c>
      <c r="B4012" t="s">
        <v>1</v>
      </c>
      <c r="C4012">
        <v>0</v>
      </c>
      <c r="D4012">
        <v>43947.199999999997</v>
      </c>
      <c r="E4012">
        <v>47371.5</v>
      </c>
      <c r="F4012">
        <v>47324.2</v>
      </c>
      <c r="G4012">
        <v>46954.2</v>
      </c>
      <c r="H4012">
        <v>46283.6</v>
      </c>
      <c r="I4012">
        <v>45606.3</v>
      </c>
      <c r="J4012">
        <v>44845.3</v>
      </c>
      <c r="K4012">
        <v>44030.7</v>
      </c>
      <c r="L4012">
        <v>43307</v>
      </c>
      <c r="M4012">
        <v>42566.1</v>
      </c>
      <c r="N4012">
        <v>41703</v>
      </c>
      <c r="O4012">
        <v>40768.5</v>
      </c>
      <c r="P4012">
        <v>39893.599999999999</v>
      </c>
      <c r="Q4012">
        <v>39063.699999999997</v>
      </c>
      <c r="R4012">
        <v>38700.1</v>
      </c>
      <c r="S4012">
        <v>38322.5</v>
      </c>
      <c r="T4012">
        <v>37964.1</v>
      </c>
      <c r="U4012">
        <v>37855.199999999997</v>
      </c>
      <c r="V4012">
        <v>37559.800000000003</v>
      </c>
      <c r="W4012">
        <v>37290.199999999997</v>
      </c>
      <c r="X4012">
        <v>37077.9</v>
      </c>
      <c r="Y4012">
        <v>36909.199999999997</v>
      </c>
      <c r="Z4012">
        <v>36772.6</v>
      </c>
      <c r="AA4012">
        <v>36632.400000000001</v>
      </c>
      <c r="AB4012">
        <v>36494.800000000003</v>
      </c>
      <c r="AC4012">
        <v>36396</v>
      </c>
      <c r="AD4012">
        <v>36291.199999999997</v>
      </c>
      <c r="AE4012">
        <v>36172.699999999997</v>
      </c>
      <c r="AF4012">
        <v>36247.300000000003</v>
      </c>
      <c r="AG4012">
        <v>36171</v>
      </c>
    </row>
    <row r="4013" spans="1:33" x14ac:dyDescent="0.25">
      <c r="A4013" t="s">
        <v>4013</v>
      </c>
      <c r="B4013" t="s">
        <v>1</v>
      </c>
      <c r="C4013">
        <v>0</v>
      </c>
      <c r="D4013">
        <v>6392.31</v>
      </c>
      <c r="E4013">
        <v>6890.4</v>
      </c>
      <c r="F4013">
        <v>6883.51</v>
      </c>
      <c r="G4013">
        <v>6829.71</v>
      </c>
      <c r="H4013">
        <v>6732.15</v>
      </c>
      <c r="I4013">
        <v>6633.65</v>
      </c>
      <c r="J4013">
        <v>6522.95</v>
      </c>
      <c r="K4013">
        <v>6404.46</v>
      </c>
      <c r="L4013">
        <v>6299.2</v>
      </c>
      <c r="M4013">
        <v>6191.43</v>
      </c>
      <c r="N4013">
        <v>6065.89</v>
      </c>
      <c r="O4013">
        <v>5929.96</v>
      </c>
      <c r="P4013">
        <v>5802.71</v>
      </c>
      <c r="Q4013">
        <v>5681.99</v>
      </c>
      <c r="R4013">
        <v>5629.11</v>
      </c>
      <c r="S4013">
        <v>5574.19</v>
      </c>
      <c r="T4013">
        <v>5522.04</v>
      </c>
      <c r="U4013">
        <v>5506.22</v>
      </c>
      <c r="V4013">
        <v>5463.25</v>
      </c>
      <c r="W4013">
        <v>5424.03</v>
      </c>
      <c r="X4013">
        <v>5393.15</v>
      </c>
      <c r="Y4013">
        <v>5368.61</v>
      </c>
      <c r="Z4013">
        <v>5348.73</v>
      </c>
      <c r="AA4013">
        <v>5328.35</v>
      </c>
      <c r="AB4013">
        <v>5308.34</v>
      </c>
      <c r="AC4013">
        <v>5293.97</v>
      </c>
      <c r="AD4013">
        <v>5278.73</v>
      </c>
      <c r="AE4013">
        <v>5261.48</v>
      </c>
      <c r="AF4013">
        <v>5272.33</v>
      </c>
      <c r="AG4013">
        <v>5261.24</v>
      </c>
    </row>
    <row r="4014" spans="1:33" x14ac:dyDescent="0.25">
      <c r="A4014" t="s">
        <v>4014</v>
      </c>
      <c r="B4014" t="s">
        <v>1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25">
      <c r="A4015" t="s">
        <v>4015</v>
      </c>
      <c r="B4015" t="s">
        <v>1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25">
      <c r="A4016" t="s">
        <v>4016</v>
      </c>
      <c r="B4016" t="s">
        <v>1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25">
      <c r="A4017" t="s">
        <v>4017</v>
      </c>
      <c r="B4017" t="s">
        <v>1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25">
      <c r="A4018" t="s">
        <v>4018</v>
      </c>
      <c r="B4018" t="s">
        <v>1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25">
      <c r="A4019" t="s">
        <v>4019</v>
      </c>
      <c r="B4019" t="s">
        <v>1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25">
      <c r="A4020" t="s">
        <v>4020</v>
      </c>
      <c r="B4020" t="s">
        <v>1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25">
      <c r="A4021" t="s">
        <v>4021</v>
      </c>
      <c r="B4021" t="s">
        <v>1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25">
      <c r="A4022" t="s">
        <v>4022</v>
      </c>
      <c r="B4022" t="s">
        <v>1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25">
      <c r="A4023" t="s">
        <v>4023</v>
      </c>
      <c r="B4023" t="s">
        <v>1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25">
      <c r="A4024" t="s">
        <v>4024</v>
      </c>
      <c r="B4024" t="s">
        <v>1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25">
      <c r="A4025" t="s">
        <v>4025</v>
      </c>
      <c r="B4025" t="s">
        <v>1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25">
      <c r="A4026" t="s">
        <v>4026</v>
      </c>
      <c r="B4026" t="s">
        <v>1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25">
      <c r="A4027" t="s">
        <v>4027</v>
      </c>
      <c r="B4027" t="s">
        <v>1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25">
      <c r="A4028" t="s">
        <v>4028</v>
      </c>
      <c r="B4028" t="s">
        <v>1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25">
      <c r="A4029" t="s">
        <v>4029</v>
      </c>
      <c r="B4029" t="s">
        <v>1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25">
      <c r="A4030" t="s">
        <v>4030</v>
      </c>
      <c r="B4030" t="s">
        <v>1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25">
      <c r="A4031" t="s">
        <v>4031</v>
      </c>
      <c r="B4031" t="s">
        <v>1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25">
      <c r="A4032" t="s">
        <v>4032</v>
      </c>
      <c r="B4032" t="s">
        <v>1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25">
      <c r="A4033" t="s">
        <v>4033</v>
      </c>
      <c r="B4033" t="s">
        <v>1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25">
      <c r="A4034" t="s">
        <v>4034</v>
      </c>
      <c r="B4034" t="s">
        <v>1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25">
      <c r="A4035" t="s">
        <v>4035</v>
      </c>
      <c r="B4035" t="s">
        <v>1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25">
      <c r="A4036" t="s">
        <v>4036</v>
      </c>
      <c r="B4036" t="s">
        <v>1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25">
      <c r="A4037" t="s">
        <v>4037</v>
      </c>
      <c r="B4037" t="s">
        <v>1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25">
      <c r="A4038" t="s">
        <v>4038</v>
      </c>
      <c r="B4038" t="s">
        <v>1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25">
      <c r="A4039" t="s">
        <v>4039</v>
      </c>
      <c r="B4039" t="s">
        <v>1</v>
      </c>
      <c r="C4039" s="1">
        <v>1092920000000</v>
      </c>
      <c r="D4039" s="1">
        <v>1156760000000</v>
      </c>
      <c r="E4039" s="1">
        <v>1143160000000</v>
      </c>
      <c r="F4039" s="1">
        <v>1125740000000</v>
      </c>
      <c r="G4039" s="1">
        <v>1104960000000</v>
      </c>
      <c r="H4039" s="1">
        <v>1107010000000</v>
      </c>
      <c r="I4039" s="1">
        <v>1109050000000</v>
      </c>
      <c r="J4039" s="1">
        <v>1111100000000</v>
      </c>
      <c r="K4039" s="1">
        <v>1113140000000</v>
      </c>
      <c r="L4039" s="1">
        <v>1115180000000</v>
      </c>
      <c r="M4039" s="1">
        <v>1117230000000</v>
      </c>
      <c r="N4039" s="1">
        <v>1119270000000</v>
      </c>
      <c r="O4039" s="1">
        <v>1121320000000</v>
      </c>
      <c r="P4039" s="1">
        <v>1123360000000</v>
      </c>
      <c r="Q4039" s="1">
        <v>1125400000000</v>
      </c>
      <c r="R4039" s="1">
        <v>1127450000000</v>
      </c>
      <c r="S4039" s="1">
        <v>1129490000000</v>
      </c>
      <c r="T4039" s="1">
        <v>1131530000000</v>
      </c>
      <c r="U4039" s="1">
        <v>1133580000000</v>
      </c>
      <c r="V4039" s="1">
        <v>1135620000000</v>
      </c>
      <c r="W4039" s="1">
        <v>1137660000000</v>
      </c>
      <c r="X4039" s="1">
        <v>1139710000000</v>
      </c>
      <c r="Y4039" s="1">
        <v>1141750000000</v>
      </c>
      <c r="Z4039" s="1">
        <v>1143790000000</v>
      </c>
      <c r="AA4039" s="1">
        <v>1145840000000</v>
      </c>
      <c r="AB4039" s="1">
        <v>1147880000000</v>
      </c>
      <c r="AC4039" s="1">
        <v>1149930000000</v>
      </c>
      <c r="AD4039" s="1">
        <v>1151970000000</v>
      </c>
      <c r="AE4039" s="1">
        <v>1154010000000</v>
      </c>
      <c r="AF4039" s="1">
        <v>1156060000000</v>
      </c>
      <c r="AG4039" s="1">
        <v>1158100000000</v>
      </c>
    </row>
    <row r="4040" spans="1:33" x14ac:dyDescent="0.25">
      <c r="A4040" t="s">
        <v>4040</v>
      </c>
      <c r="B4040" t="s">
        <v>1</v>
      </c>
      <c r="C4040" s="1">
        <v>47225900</v>
      </c>
      <c r="D4040" s="1">
        <v>49984300</v>
      </c>
      <c r="E4040" s="1">
        <v>49396700</v>
      </c>
      <c r="F4040" s="1">
        <v>48644000</v>
      </c>
      <c r="G4040" s="1">
        <v>47746400</v>
      </c>
      <c r="H4040" s="1">
        <v>47834600</v>
      </c>
      <c r="I4040" s="1">
        <v>47923100</v>
      </c>
      <c r="J4040" s="1">
        <v>48011400</v>
      </c>
      <c r="K4040" s="1">
        <v>48099700</v>
      </c>
      <c r="L4040" s="1">
        <v>48187900</v>
      </c>
      <c r="M4040" s="1">
        <v>48276200</v>
      </c>
      <c r="N4040" s="1">
        <v>48364500</v>
      </c>
      <c r="O4040" s="1">
        <v>48453000</v>
      </c>
      <c r="P4040" s="1">
        <v>48541300</v>
      </c>
      <c r="Q4040" s="1">
        <v>48629500</v>
      </c>
      <c r="R4040" s="1">
        <v>48717800</v>
      </c>
      <c r="S4040" s="1">
        <v>48806100</v>
      </c>
      <c r="T4040" s="1">
        <v>48894300</v>
      </c>
      <c r="U4040" s="1">
        <v>48982800</v>
      </c>
      <c r="V4040" s="1">
        <v>49071100</v>
      </c>
      <c r="W4040" s="1">
        <v>49159400</v>
      </c>
      <c r="X4040" s="1">
        <v>49247700</v>
      </c>
      <c r="Y4040" s="1">
        <v>49335900</v>
      </c>
      <c r="Z4040" s="1">
        <v>49424200</v>
      </c>
      <c r="AA4040" s="1">
        <v>49512700</v>
      </c>
      <c r="AB4040" s="1">
        <v>49601000</v>
      </c>
      <c r="AC4040" s="1">
        <v>49689200</v>
      </c>
      <c r="AD4040" s="1">
        <v>49777500</v>
      </c>
      <c r="AE4040" s="1">
        <v>49865800</v>
      </c>
      <c r="AF4040" s="1">
        <v>49954100</v>
      </c>
      <c r="AG4040" s="1">
        <v>50042600</v>
      </c>
    </row>
    <row r="4041" spans="1:33" x14ac:dyDescent="0.25">
      <c r="A4041" t="s">
        <v>4041</v>
      </c>
      <c r="B4041" t="s">
        <v>1</v>
      </c>
      <c r="C4041" s="1">
        <v>412948000</v>
      </c>
      <c r="D4041" s="1">
        <v>437068000</v>
      </c>
      <c r="E4041" s="1">
        <v>431929000</v>
      </c>
      <c r="F4041" s="1">
        <v>425347000</v>
      </c>
      <c r="G4041" s="1">
        <v>417499000</v>
      </c>
      <c r="H4041" s="1">
        <v>418270000</v>
      </c>
      <c r="I4041" s="1">
        <v>419044000</v>
      </c>
      <c r="J4041" s="1">
        <v>419816000</v>
      </c>
      <c r="K4041" s="1">
        <v>420588000</v>
      </c>
      <c r="L4041" s="1">
        <v>421360000</v>
      </c>
      <c r="M4041" s="1">
        <v>422132000</v>
      </c>
      <c r="N4041" s="1">
        <v>422904000</v>
      </c>
      <c r="O4041" s="1">
        <v>423677000</v>
      </c>
      <c r="P4041" s="1">
        <v>424449000</v>
      </c>
      <c r="Q4041" s="1">
        <v>425221000</v>
      </c>
      <c r="R4041" s="1">
        <v>425993000</v>
      </c>
      <c r="S4041" s="1">
        <v>426765000</v>
      </c>
      <c r="T4041" s="1">
        <v>427537000</v>
      </c>
      <c r="U4041" s="1">
        <v>428311000</v>
      </c>
      <c r="V4041" s="1">
        <v>429082000</v>
      </c>
      <c r="W4041" s="1">
        <v>429854000</v>
      </c>
      <c r="X4041" s="1">
        <v>430626000</v>
      </c>
      <c r="Y4041" s="1">
        <v>431398000</v>
      </c>
      <c r="Z4041" s="1">
        <v>432170000</v>
      </c>
      <c r="AA4041" s="1">
        <v>432944000</v>
      </c>
      <c r="AB4041" s="1">
        <v>433716000</v>
      </c>
      <c r="AC4041" s="1">
        <v>434487000</v>
      </c>
      <c r="AD4041" s="1">
        <v>435259000</v>
      </c>
      <c r="AE4041" s="1">
        <v>436031000</v>
      </c>
      <c r="AF4041" s="1">
        <v>436803000</v>
      </c>
      <c r="AG4041" s="1">
        <v>437577000</v>
      </c>
    </row>
    <row r="4042" spans="1:33" x14ac:dyDescent="0.25">
      <c r="A4042" t="s">
        <v>4042</v>
      </c>
      <c r="B4042" t="s">
        <v>1</v>
      </c>
      <c r="C4042" s="1">
        <v>676781000</v>
      </c>
      <c r="D4042" s="1">
        <v>716311000</v>
      </c>
      <c r="E4042" s="1">
        <v>707889000</v>
      </c>
      <c r="F4042" s="1">
        <v>697103000</v>
      </c>
      <c r="G4042" s="1">
        <v>684239000</v>
      </c>
      <c r="H4042" s="1">
        <v>685504000</v>
      </c>
      <c r="I4042" s="1">
        <v>686772000</v>
      </c>
      <c r="J4042" s="1">
        <v>688037000</v>
      </c>
      <c r="K4042" s="1">
        <v>689302000</v>
      </c>
      <c r="L4042" s="1">
        <v>690567000</v>
      </c>
      <c r="M4042" s="1">
        <v>691832000</v>
      </c>
      <c r="N4042" s="1">
        <v>693097000</v>
      </c>
      <c r="O4042" s="1">
        <v>694366000</v>
      </c>
      <c r="P4042" s="1">
        <v>695631000</v>
      </c>
      <c r="Q4042" s="1">
        <v>696896000</v>
      </c>
      <c r="R4042" s="1">
        <v>698161000</v>
      </c>
      <c r="S4042" s="1">
        <v>699426000</v>
      </c>
      <c r="T4042" s="1">
        <v>700691000</v>
      </c>
      <c r="U4042" s="1">
        <v>701959000</v>
      </c>
      <c r="V4042" s="1">
        <v>703224000</v>
      </c>
      <c r="W4042" s="1">
        <v>704489000</v>
      </c>
      <c r="X4042" s="1">
        <v>705754000</v>
      </c>
      <c r="Y4042" s="1">
        <v>707019000</v>
      </c>
      <c r="Z4042" s="1">
        <v>708284000</v>
      </c>
      <c r="AA4042" s="1">
        <v>709552000</v>
      </c>
      <c r="AB4042" s="1">
        <v>710817000</v>
      </c>
      <c r="AC4042" s="1">
        <v>712082000</v>
      </c>
      <c r="AD4042" s="1">
        <v>713347000</v>
      </c>
      <c r="AE4042" s="1">
        <v>714612000</v>
      </c>
      <c r="AF4042" s="1">
        <v>715877000</v>
      </c>
      <c r="AG4042" s="1">
        <v>717145000</v>
      </c>
    </row>
    <row r="4043" spans="1:33" x14ac:dyDescent="0.25">
      <c r="A4043" t="s">
        <v>4043</v>
      </c>
      <c r="B4043" t="s">
        <v>1</v>
      </c>
      <c r="C4043" s="1">
        <v>65205200</v>
      </c>
      <c r="D4043" s="1">
        <v>69013800</v>
      </c>
      <c r="E4043" s="1">
        <v>68202400</v>
      </c>
      <c r="F4043" s="1">
        <v>67163100</v>
      </c>
      <c r="G4043" s="1">
        <v>65923800</v>
      </c>
      <c r="H4043" s="1">
        <v>66045700</v>
      </c>
      <c r="I4043" s="1">
        <v>66167900</v>
      </c>
      <c r="J4043" s="1">
        <v>66289700</v>
      </c>
      <c r="K4043" s="1">
        <v>66411600</v>
      </c>
      <c r="L4043" s="1">
        <v>66533500</v>
      </c>
      <c r="M4043" s="1">
        <v>66655400</v>
      </c>
      <c r="N4043" s="1">
        <v>66777300</v>
      </c>
      <c r="O4043" s="1">
        <v>66899500</v>
      </c>
      <c r="P4043" s="1">
        <v>67021300</v>
      </c>
      <c r="Q4043" s="1">
        <v>67143200</v>
      </c>
      <c r="R4043" s="1">
        <v>67265100</v>
      </c>
      <c r="S4043" s="1">
        <v>67387000</v>
      </c>
      <c r="T4043" s="1">
        <v>67508800</v>
      </c>
      <c r="U4043" s="1">
        <v>67631000</v>
      </c>
      <c r="V4043" s="1">
        <v>67752900</v>
      </c>
      <c r="W4043" s="1">
        <v>67874800</v>
      </c>
      <c r="X4043" s="1">
        <v>67996700</v>
      </c>
      <c r="Y4043" s="1">
        <v>68118500</v>
      </c>
      <c r="Z4043" s="1">
        <v>68240400</v>
      </c>
      <c r="AA4043" s="1">
        <v>68362600</v>
      </c>
      <c r="AB4043" s="1">
        <v>68484500</v>
      </c>
      <c r="AC4043" s="1">
        <v>68606400</v>
      </c>
      <c r="AD4043" s="1">
        <v>68728200</v>
      </c>
      <c r="AE4043" s="1">
        <v>68850100</v>
      </c>
      <c r="AF4043" s="1">
        <v>68972000</v>
      </c>
      <c r="AG4043" s="1">
        <v>69094200</v>
      </c>
    </row>
    <row r="4044" spans="1:33" x14ac:dyDescent="0.25">
      <c r="A4044" t="s">
        <v>4044</v>
      </c>
      <c r="B4044" t="s">
        <v>1</v>
      </c>
      <c r="C4044" s="1">
        <v>65205200</v>
      </c>
      <c r="D4044" s="1">
        <v>69013800</v>
      </c>
      <c r="E4044" s="1">
        <v>68202400</v>
      </c>
      <c r="F4044" s="1">
        <v>67163100</v>
      </c>
      <c r="G4044" s="1">
        <v>65923800</v>
      </c>
      <c r="H4044" s="1">
        <v>66045700</v>
      </c>
      <c r="I4044" s="1">
        <v>66167900</v>
      </c>
      <c r="J4044" s="1">
        <v>66289700</v>
      </c>
      <c r="K4044" s="1">
        <v>66411600</v>
      </c>
      <c r="L4044" s="1">
        <v>66533500</v>
      </c>
      <c r="M4044" s="1">
        <v>66655400</v>
      </c>
      <c r="N4044" s="1">
        <v>66777300</v>
      </c>
      <c r="O4044" s="1">
        <v>66899500</v>
      </c>
      <c r="P4044" s="1">
        <v>67021300</v>
      </c>
      <c r="Q4044" s="1">
        <v>67143200</v>
      </c>
      <c r="R4044" s="1">
        <v>67265100</v>
      </c>
      <c r="S4044" s="1">
        <v>67387000</v>
      </c>
      <c r="T4044" s="1">
        <v>67508800</v>
      </c>
      <c r="U4044" s="1">
        <v>67631000</v>
      </c>
      <c r="V4044" s="1">
        <v>67752900</v>
      </c>
      <c r="W4044" s="1">
        <v>67874800</v>
      </c>
      <c r="X4044" s="1">
        <v>67996700</v>
      </c>
      <c r="Y4044" s="1">
        <v>68118500</v>
      </c>
      <c r="Z4044" s="1">
        <v>68240400</v>
      </c>
      <c r="AA4044" s="1">
        <v>68362600</v>
      </c>
      <c r="AB4044" s="1">
        <v>68484500</v>
      </c>
      <c r="AC4044" s="1">
        <v>68606400</v>
      </c>
      <c r="AD4044" s="1">
        <v>68728200</v>
      </c>
      <c r="AE4044" s="1">
        <v>68850100</v>
      </c>
      <c r="AF4044" s="1">
        <v>68972000</v>
      </c>
      <c r="AG4044" s="1">
        <v>69094200</v>
      </c>
    </row>
    <row r="4045" spans="1:33" x14ac:dyDescent="0.25">
      <c r="A4045" t="s">
        <v>4045</v>
      </c>
      <c r="B4045" t="s">
        <v>1</v>
      </c>
      <c r="C4045" s="1">
        <v>4993410</v>
      </c>
      <c r="D4045" s="1">
        <v>5285070</v>
      </c>
      <c r="E4045" s="1">
        <v>5222930</v>
      </c>
      <c r="F4045" s="1">
        <v>5143350</v>
      </c>
      <c r="G4045" s="1">
        <v>5048440</v>
      </c>
      <c r="H4045" s="1">
        <v>5057770</v>
      </c>
      <c r="I4045" s="1">
        <v>5067130</v>
      </c>
      <c r="J4045" s="1">
        <v>5076460</v>
      </c>
      <c r="K4045" s="1">
        <v>5085790</v>
      </c>
      <c r="L4045" s="1">
        <v>5095130</v>
      </c>
      <c r="M4045" s="1">
        <v>5104460</v>
      </c>
      <c r="N4045" s="1">
        <v>5113790</v>
      </c>
      <c r="O4045" s="1">
        <v>5123150</v>
      </c>
      <c r="P4045" s="1">
        <v>5132480</v>
      </c>
      <c r="Q4045" s="1">
        <v>5141820</v>
      </c>
      <c r="R4045" s="1">
        <v>5151150</v>
      </c>
      <c r="S4045" s="1">
        <v>5160480</v>
      </c>
      <c r="T4045" s="1">
        <v>5169820</v>
      </c>
      <c r="U4045" s="1">
        <v>5179180</v>
      </c>
      <c r="V4045" s="1">
        <v>5188510</v>
      </c>
      <c r="W4045" s="1">
        <v>5197840</v>
      </c>
      <c r="X4045" s="1">
        <v>5207180</v>
      </c>
      <c r="Y4045" s="1">
        <v>5216510</v>
      </c>
      <c r="Z4045" s="1">
        <v>5225840</v>
      </c>
      <c r="AA4045" s="1">
        <v>5235200</v>
      </c>
      <c r="AB4045" s="1">
        <v>5244530</v>
      </c>
      <c r="AC4045" s="1">
        <v>5253870</v>
      </c>
      <c r="AD4045" s="1">
        <v>5263200</v>
      </c>
      <c r="AE4045" s="1">
        <v>5272530</v>
      </c>
      <c r="AF4045" s="1">
        <v>5281870</v>
      </c>
      <c r="AG4045" s="1">
        <v>5291220</v>
      </c>
    </row>
    <row r="4046" spans="1:33" x14ac:dyDescent="0.25">
      <c r="A4046" t="s">
        <v>4046</v>
      </c>
      <c r="B4046" t="s">
        <v>1</v>
      </c>
      <c r="C4046" s="1">
        <v>10758900</v>
      </c>
      <c r="D4046" s="1">
        <v>11387300</v>
      </c>
      <c r="E4046" s="1">
        <v>11253400</v>
      </c>
      <c r="F4046" s="1">
        <v>11081900</v>
      </c>
      <c r="G4046" s="1">
        <v>10877400</v>
      </c>
      <c r="H4046" s="1">
        <v>10897500</v>
      </c>
      <c r="I4046" s="1">
        <v>10917700</v>
      </c>
      <c r="J4046" s="1">
        <v>10937800</v>
      </c>
      <c r="K4046" s="1">
        <v>10957900</v>
      </c>
      <c r="L4046" s="1">
        <v>10978000</v>
      </c>
      <c r="M4046" s="1">
        <v>10998100</v>
      </c>
      <c r="N4046" s="1">
        <v>11018200</v>
      </c>
      <c r="O4046" s="1">
        <v>11038400</v>
      </c>
      <c r="P4046" s="1">
        <v>11058500</v>
      </c>
      <c r="Q4046" s="1">
        <v>11078600</v>
      </c>
      <c r="R4046" s="1">
        <v>11098700</v>
      </c>
      <c r="S4046" s="1">
        <v>11118800</v>
      </c>
      <c r="T4046" s="1">
        <v>11139000</v>
      </c>
      <c r="U4046" s="1">
        <v>11159100</v>
      </c>
      <c r="V4046" s="1">
        <v>11179200</v>
      </c>
      <c r="W4046" s="1">
        <v>11199300</v>
      </c>
      <c r="X4046" s="1">
        <v>11219400</v>
      </c>
      <c r="Y4046" s="1">
        <v>11239600</v>
      </c>
      <c r="Z4046" s="1">
        <v>11259700</v>
      </c>
      <c r="AA4046" s="1">
        <v>11279800</v>
      </c>
      <c r="AB4046" s="1">
        <v>11299900</v>
      </c>
      <c r="AC4046" s="1">
        <v>11320100</v>
      </c>
      <c r="AD4046" s="1">
        <v>11340200</v>
      </c>
      <c r="AE4046" s="1">
        <v>11360300</v>
      </c>
      <c r="AF4046" s="1">
        <v>11380400</v>
      </c>
      <c r="AG4046" s="1">
        <v>11400500</v>
      </c>
    </row>
    <row r="4047" spans="1:33" x14ac:dyDescent="0.25">
      <c r="A4047" t="s">
        <v>4047</v>
      </c>
      <c r="B4047" t="s">
        <v>1</v>
      </c>
      <c r="C4047" s="1">
        <v>27907800</v>
      </c>
      <c r="D4047" s="1">
        <v>29537900</v>
      </c>
      <c r="E4047" s="1">
        <v>29190600</v>
      </c>
      <c r="F4047" s="1">
        <v>28745800</v>
      </c>
      <c r="G4047" s="1">
        <v>28215400</v>
      </c>
      <c r="H4047" s="1">
        <v>28267600</v>
      </c>
      <c r="I4047" s="1">
        <v>28319800</v>
      </c>
      <c r="J4047" s="1">
        <v>28372000</v>
      </c>
      <c r="K4047" s="1">
        <v>28424200</v>
      </c>
      <c r="L4047" s="1">
        <v>28476300</v>
      </c>
      <c r="M4047" s="1">
        <v>28528500</v>
      </c>
      <c r="N4047" s="1">
        <v>28580700</v>
      </c>
      <c r="O4047" s="1">
        <v>28633000</v>
      </c>
      <c r="P4047" s="1">
        <v>28685100</v>
      </c>
      <c r="Q4047" s="1">
        <v>28737300</v>
      </c>
      <c r="R4047" s="1">
        <v>28789500</v>
      </c>
      <c r="S4047" s="1">
        <v>28841600</v>
      </c>
      <c r="T4047" s="1">
        <v>28893800</v>
      </c>
      <c r="U4047" s="1">
        <v>28946100</v>
      </c>
      <c r="V4047" s="1">
        <v>28998200</v>
      </c>
      <c r="W4047" s="1">
        <v>29050400</v>
      </c>
      <c r="X4047" s="1">
        <v>29102600</v>
      </c>
      <c r="Y4047" s="1">
        <v>29154700</v>
      </c>
      <c r="Z4047" s="1">
        <v>29206900</v>
      </c>
      <c r="AA4047" s="1">
        <v>29259200</v>
      </c>
      <c r="AB4047" s="1">
        <v>29311400</v>
      </c>
      <c r="AC4047" s="1">
        <v>29363500</v>
      </c>
      <c r="AD4047" s="1">
        <v>29415700</v>
      </c>
      <c r="AE4047" s="1">
        <v>29467900</v>
      </c>
      <c r="AF4047" s="1">
        <v>29520000</v>
      </c>
      <c r="AG4047" s="1">
        <v>29572300</v>
      </c>
    </row>
    <row r="4048" spans="1:33" x14ac:dyDescent="0.25">
      <c r="A4048" t="s">
        <v>4048</v>
      </c>
      <c r="B4048" t="s">
        <v>1</v>
      </c>
      <c r="C4048" s="1">
        <v>20597800</v>
      </c>
      <c r="D4048" s="1">
        <v>21800900</v>
      </c>
      <c r="E4048" s="1">
        <v>21544600</v>
      </c>
      <c r="F4048" s="1">
        <v>21216300</v>
      </c>
      <c r="G4048" s="1">
        <v>20824800</v>
      </c>
      <c r="H4048" s="1">
        <v>20863300</v>
      </c>
      <c r="I4048" s="1">
        <v>20901900</v>
      </c>
      <c r="J4048" s="1">
        <v>20940400</v>
      </c>
      <c r="K4048" s="1">
        <v>20978900</v>
      </c>
      <c r="L4048" s="1">
        <v>21017400</v>
      </c>
      <c r="M4048" s="1">
        <v>21055900</v>
      </c>
      <c r="N4048" s="1">
        <v>21094400</v>
      </c>
      <c r="O4048" s="1">
        <v>21133000</v>
      </c>
      <c r="P4048" s="1">
        <v>21171500</v>
      </c>
      <c r="Q4048" s="1">
        <v>21210000</v>
      </c>
      <c r="R4048" s="1">
        <v>21248500</v>
      </c>
      <c r="S4048" s="1">
        <v>21287000</v>
      </c>
      <c r="T4048" s="1">
        <v>21325500</v>
      </c>
      <c r="U4048" s="1">
        <v>21364100</v>
      </c>
      <c r="V4048" s="1">
        <v>21402600</v>
      </c>
      <c r="W4048" s="1">
        <v>21441100</v>
      </c>
      <c r="X4048" s="1">
        <v>21479600</v>
      </c>
      <c r="Y4048" s="1">
        <v>21518100</v>
      </c>
      <c r="Z4048" s="1">
        <v>21556600</v>
      </c>
      <c r="AA4048" s="1">
        <v>21595200</v>
      </c>
      <c r="AB4048" s="1">
        <v>21633700</v>
      </c>
      <c r="AC4048" s="1">
        <v>21672200</v>
      </c>
      <c r="AD4048" s="1">
        <v>21710700</v>
      </c>
      <c r="AE4048" s="1">
        <v>21749200</v>
      </c>
      <c r="AF4048" s="1">
        <v>21787700</v>
      </c>
      <c r="AG4048" s="1">
        <v>21826300</v>
      </c>
    </row>
    <row r="4049" spans="1:33" x14ac:dyDescent="0.25">
      <c r="A4049" t="s">
        <v>4049</v>
      </c>
      <c r="B4049" t="s">
        <v>1</v>
      </c>
      <c r="C4049" s="1">
        <v>2059780</v>
      </c>
      <c r="D4049" s="1">
        <v>2180090</v>
      </c>
      <c r="E4049" s="1">
        <v>2154460</v>
      </c>
      <c r="F4049" s="1">
        <v>2121630</v>
      </c>
      <c r="G4049" s="1">
        <v>2082480</v>
      </c>
      <c r="H4049" s="1">
        <v>2086330</v>
      </c>
      <c r="I4049" s="1">
        <v>2090190</v>
      </c>
      <c r="J4049" s="1">
        <v>2094040</v>
      </c>
      <c r="K4049" s="1">
        <v>2097890</v>
      </c>
      <c r="L4049" s="1">
        <v>2101740</v>
      </c>
      <c r="M4049" s="1">
        <v>2105590</v>
      </c>
      <c r="N4049" s="1">
        <v>2109440</v>
      </c>
      <c r="O4049" s="1">
        <v>2113300</v>
      </c>
      <c r="P4049" s="1">
        <v>2117150</v>
      </c>
      <c r="Q4049" s="1">
        <v>2121000</v>
      </c>
      <c r="R4049" s="1">
        <v>2124850</v>
      </c>
      <c r="S4049" s="1">
        <v>2128700</v>
      </c>
      <c r="T4049" s="1">
        <v>2132550</v>
      </c>
      <c r="U4049" s="1">
        <v>2136410</v>
      </c>
      <c r="V4049" s="1">
        <v>2140260</v>
      </c>
      <c r="W4049" s="1">
        <v>2144110</v>
      </c>
      <c r="X4049" s="1">
        <v>2147960</v>
      </c>
      <c r="Y4049" s="1">
        <v>2151810</v>
      </c>
      <c r="Z4049" s="1">
        <v>2155660</v>
      </c>
      <c r="AA4049" s="1">
        <v>2159520</v>
      </c>
      <c r="AB4049" s="1">
        <v>2163370</v>
      </c>
      <c r="AC4049" s="1">
        <v>2167220</v>
      </c>
      <c r="AD4049" s="1">
        <v>2171070</v>
      </c>
      <c r="AE4049" s="1">
        <v>2174920</v>
      </c>
      <c r="AF4049" s="1">
        <v>2178770</v>
      </c>
      <c r="AG4049" s="1">
        <v>2182630</v>
      </c>
    </row>
    <row r="4050" spans="1:33" x14ac:dyDescent="0.25">
      <c r="A4050" t="s">
        <v>4050</v>
      </c>
      <c r="B4050" t="s">
        <v>1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25">
      <c r="A4051" t="s">
        <v>4051</v>
      </c>
      <c r="B4051" t="s">
        <v>1</v>
      </c>
      <c r="C4051" s="1">
        <v>1077120</v>
      </c>
      <c r="D4051" s="1">
        <v>1432620</v>
      </c>
      <c r="E4051" s="1">
        <v>1432620</v>
      </c>
      <c r="F4051" s="1">
        <v>1432620</v>
      </c>
      <c r="G4051" s="1">
        <v>1432620</v>
      </c>
      <c r="H4051" s="1">
        <v>1432620</v>
      </c>
      <c r="I4051" s="1">
        <v>1432620</v>
      </c>
      <c r="J4051" s="1">
        <v>1432620</v>
      </c>
      <c r="K4051" s="1">
        <v>1432620</v>
      </c>
      <c r="L4051" s="1">
        <v>1432620</v>
      </c>
      <c r="M4051" s="1">
        <v>1432620</v>
      </c>
      <c r="N4051" s="1">
        <v>1432620</v>
      </c>
      <c r="O4051" s="1">
        <v>1432620</v>
      </c>
      <c r="P4051" s="1">
        <v>1432620</v>
      </c>
      <c r="Q4051" s="1">
        <v>1432620</v>
      </c>
      <c r="R4051" s="1">
        <v>1432620</v>
      </c>
      <c r="S4051" s="1">
        <v>1432620</v>
      </c>
      <c r="T4051" s="1">
        <v>1432620</v>
      </c>
      <c r="U4051" s="1">
        <v>1432620</v>
      </c>
      <c r="V4051" s="1">
        <v>1432620</v>
      </c>
      <c r="W4051" s="1">
        <v>1432620</v>
      </c>
      <c r="X4051" s="1">
        <v>1432620</v>
      </c>
      <c r="Y4051" s="1">
        <v>1432620</v>
      </c>
      <c r="Z4051" s="1">
        <v>1432620</v>
      </c>
      <c r="AA4051" s="1">
        <v>1432620</v>
      </c>
      <c r="AB4051" s="1">
        <v>1432620</v>
      </c>
      <c r="AC4051" s="1">
        <v>1432620</v>
      </c>
      <c r="AD4051" s="1">
        <v>1432620</v>
      </c>
      <c r="AE4051" s="1">
        <v>1432620</v>
      </c>
      <c r="AF4051" s="1">
        <v>1432620</v>
      </c>
      <c r="AG4051" s="1">
        <v>1432620</v>
      </c>
    </row>
    <row r="4052" spans="1:33" x14ac:dyDescent="0.25">
      <c r="A4052" t="s">
        <v>4052</v>
      </c>
      <c r="B4052" t="s">
        <v>1</v>
      </c>
      <c r="C4052">
        <v>46.543100000000003</v>
      </c>
      <c r="D4052">
        <v>61.904600000000002</v>
      </c>
      <c r="E4052">
        <v>61.904600000000002</v>
      </c>
      <c r="F4052">
        <v>61.904600000000002</v>
      </c>
      <c r="G4052">
        <v>61.904600000000002</v>
      </c>
      <c r="H4052">
        <v>61.904600000000002</v>
      </c>
      <c r="I4052">
        <v>61.904600000000002</v>
      </c>
      <c r="J4052">
        <v>61.904600000000002</v>
      </c>
      <c r="K4052">
        <v>61.904600000000002</v>
      </c>
      <c r="L4052">
        <v>61.904600000000002</v>
      </c>
      <c r="M4052">
        <v>61.904600000000002</v>
      </c>
      <c r="N4052">
        <v>61.904600000000002</v>
      </c>
      <c r="O4052">
        <v>61.904600000000002</v>
      </c>
      <c r="P4052">
        <v>61.904600000000002</v>
      </c>
      <c r="Q4052">
        <v>61.904600000000002</v>
      </c>
      <c r="R4052">
        <v>61.904600000000002</v>
      </c>
      <c r="S4052">
        <v>61.904600000000002</v>
      </c>
      <c r="T4052">
        <v>61.904600000000002</v>
      </c>
      <c r="U4052">
        <v>61.904600000000002</v>
      </c>
      <c r="V4052">
        <v>61.904600000000002</v>
      </c>
      <c r="W4052">
        <v>61.904600000000002</v>
      </c>
      <c r="X4052">
        <v>61.904600000000002</v>
      </c>
      <c r="Y4052">
        <v>61.904600000000002</v>
      </c>
      <c r="Z4052">
        <v>61.904600000000002</v>
      </c>
      <c r="AA4052">
        <v>61.904600000000002</v>
      </c>
      <c r="AB4052">
        <v>61.904600000000002</v>
      </c>
      <c r="AC4052">
        <v>61.904600000000002</v>
      </c>
      <c r="AD4052">
        <v>61.904600000000002</v>
      </c>
      <c r="AE4052">
        <v>61.904600000000002</v>
      </c>
      <c r="AF4052">
        <v>61.904600000000002</v>
      </c>
      <c r="AG4052">
        <v>61.904600000000002</v>
      </c>
    </row>
    <row r="4053" spans="1:33" x14ac:dyDescent="0.25">
      <c r="A4053" t="s">
        <v>4053</v>
      </c>
      <c r="B4053" t="s">
        <v>1</v>
      </c>
      <c r="C4053">
        <v>406.97699999999998</v>
      </c>
      <c r="D4053">
        <v>541.29999999999995</v>
      </c>
      <c r="E4053">
        <v>541.29999999999995</v>
      </c>
      <c r="F4053">
        <v>541.29999999999995</v>
      </c>
      <c r="G4053">
        <v>541.29999999999995</v>
      </c>
      <c r="H4053">
        <v>541.29999999999995</v>
      </c>
      <c r="I4053">
        <v>541.29999999999995</v>
      </c>
      <c r="J4053">
        <v>541.29999999999995</v>
      </c>
      <c r="K4053">
        <v>541.29999999999995</v>
      </c>
      <c r="L4053">
        <v>541.29999999999995</v>
      </c>
      <c r="M4053">
        <v>541.29999999999995</v>
      </c>
      <c r="N4053">
        <v>541.29999999999995</v>
      </c>
      <c r="O4053">
        <v>541.29999999999995</v>
      </c>
      <c r="P4053">
        <v>541.29999999999995</v>
      </c>
      <c r="Q4053">
        <v>541.29999999999995</v>
      </c>
      <c r="R4053">
        <v>541.29999999999995</v>
      </c>
      <c r="S4053">
        <v>541.29999999999995</v>
      </c>
      <c r="T4053">
        <v>541.29999999999995</v>
      </c>
      <c r="U4053">
        <v>541.29999999999995</v>
      </c>
      <c r="V4053">
        <v>541.29999999999995</v>
      </c>
      <c r="W4053">
        <v>541.29999999999995</v>
      </c>
      <c r="X4053">
        <v>541.29999999999995</v>
      </c>
      <c r="Y4053">
        <v>541.29999999999995</v>
      </c>
      <c r="Z4053">
        <v>541.29999999999995</v>
      </c>
      <c r="AA4053">
        <v>541.29999999999995</v>
      </c>
      <c r="AB4053">
        <v>541.29999999999995</v>
      </c>
      <c r="AC4053">
        <v>541.29999999999995</v>
      </c>
      <c r="AD4053">
        <v>541.29999999999995</v>
      </c>
      <c r="AE4053">
        <v>541.29999999999995</v>
      </c>
      <c r="AF4053">
        <v>541.29999999999995</v>
      </c>
      <c r="AG4053">
        <v>541.29999999999995</v>
      </c>
    </row>
    <row r="4054" spans="1:33" x14ac:dyDescent="0.25">
      <c r="A4054" t="s">
        <v>4054</v>
      </c>
      <c r="B4054" t="s">
        <v>1</v>
      </c>
      <c r="C4054">
        <v>666.99599999999998</v>
      </c>
      <c r="D4054">
        <v>887.13699999999994</v>
      </c>
      <c r="E4054">
        <v>887.13699999999994</v>
      </c>
      <c r="F4054">
        <v>887.13699999999994</v>
      </c>
      <c r="G4054">
        <v>887.13699999999994</v>
      </c>
      <c r="H4054">
        <v>887.13699999999994</v>
      </c>
      <c r="I4054">
        <v>887.13699999999994</v>
      </c>
      <c r="J4054">
        <v>887.13699999999994</v>
      </c>
      <c r="K4054">
        <v>887.13699999999994</v>
      </c>
      <c r="L4054">
        <v>887.13699999999994</v>
      </c>
      <c r="M4054">
        <v>887.13699999999994</v>
      </c>
      <c r="N4054">
        <v>887.13699999999994</v>
      </c>
      <c r="O4054">
        <v>887.13699999999994</v>
      </c>
      <c r="P4054">
        <v>887.13699999999994</v>
      </c>
      <c r="Q4054">
        <v>887.13699999999994</v>
      </c>
      <c r="R4054">
        <v>887.13699999999994</v>
      </c>
      <c r="S4054">
        <v>887.13699999999994</v>
      </c>
      <c r="T4054">
        <v>887.13699999999994</v>
      </c>
      <c r="U4054">
        <v>887.13699999999994</v>
      </c>
      <c r="V4054">
        <v>887.13699999999994</v>
      </c>
      <c r="W4054">
        <v>887.13699999999994</v>
      </c>
      <c r="X4054">
        <v>887.13699999999994</v>
      </c>
      <c r="Y4054">
        <v>887.13699999999994</v>
      </c>
      <c r="Z4054">
        <v>887.13699999999994</v>
      </c>
      <c r="AA4054">
        <v>887.13699999999994</v>
      </c>
      <c r="AB4054">
        <v>887.13699999999994</v>
      </c>
      <c r="AC4054">
        <v>887.13699999999994</v>
      </c>
      <c r="AD4054">
        <v>887.13699999999994</v>
      </c>
      <c r="AE4054">
        <v>887.13699999999994</v>
      </c>
      <c r="AF4054">
        <v>887.13699999999994</v>
      </c>
      <c r="AG4054">
        <v>887.13699999999994</v>
      </c>
    </row>
    <row r="4055" spans="1:33" x14ac:dyDescent="0.25">
      <c r="A4055" t="s">
        <v>4055</v>
      </c>
      <c r="B4055" t="s">
        <v>1</v>
      </c>
      <c r="C4055">
        <v>64.262500000000003</v>
      </c>
      <c r="D4055">
        <v>85.472300000000004</v>
      </c>
      <c r="E4055">
        <v>85.472300000000004</v>
      </c>
      <c r="F4055">
        <v>85.472300000000004</v>
      </c>
      <c r="G4055">
        <v>85.472300000000004</v>
      </c>
      <c r="H4055">
        <v>85.472300000000004</v>
      </c>
      <c r="I4055">
        <v>85.472300000000004</v>
      </c>
      <c r="J4055">
        <v>85.472300000000004</v>
      </c>
      <c r="K4055">
        <v>85.472300000000004</v>
      </c>
      <c r="L4055">
        <v>85.472300000000004</v>
      </c>
      <c r="M4055">
        <v>85.472300000000004</v>
      </c>
      <c r="N4055">
        <v>85.472300000000004</v>
      </c>
      <c r="O4055">
        <v>85.472300000000004</v>
      </c>
      <c r="P4055">
        <v>85.472300000000004</v>
      </c>
      <c r="Q4055">
        <v>85.472300000000004</v>
      </c>
      <c r="R4055">
        <v>85.472300000000004</v>
      </c>
      <c r="S4055">
        <v>85.472300000000004</v>
      </c>
      <c r="T4055">
        <v>85.472300000000004</v>
      </c>
      <c r="U4055">
        <v>85.472300000000004</v>
      </c>
      <c r="V4055">
        <v>85.472300000000004</v>
      </c>
      <c r="W4055">
        <v>85.472300000000004</v>
      </c>
      <c r="X4055">
        <v>85.472300000000004</v>
      </c>
      <c r="Y4055">
        <v>85.472300000000004</v>
      </c>
      <c r="Z4055">
        <v>85.472300000000004</v>
      </c>
      <c r="AA4055">
        <v>85.472300000000004</v>
      </c>
      <c r="AB4055">
        <v>85.472300000000004</v>
      </c>
      <c r="AC4055">
        <v>85.472300000000004</v>
      </c>
      <c r="AD4055">
        <v>85.472300000000004</v>
      </c>
      <c r="AE4055">
        <v>85.472300000000004</v>
      </c>
      <c r="AF4055">
        <v>85.472300000000004</v>
      </c>
      <c r="AG4055">
        <v>85.472300000000004</v>
      </c>
    </row>
    <row r="4056" spans="1:33" x14ac:dyDescent="0.25">
      <c r="A4056" t="s">
        <v>4056</v>
      </c>
      <c r="B4056" t="s">
        <v>1</v>
      </c>
      <c r="C4056">
        <v>64.262500000000003</v>
      </c>
      <c r="D4056">
        <v>85.472300000000004</v>
      </c>
      <c r="E4056">
        <v>85.472300000000004</v>
      </c>
      <c r="F4056">
        <v>85.472300000000004</v>
      </c>
      <c r="G4056">
        <v>85.472300000000004</v>
      </c>
      <c r="H4056">
        <v>85.472300000000004</v>
      </c>
      <c r="I4056">
        <v>85.472300000000004</v>
      </c>
      <c r="J4056">
        <v>85.472300000000004</v>
      </c>
      <c r="K4056">
        <v>85.472300000000004</v>
      </c>
      <c r="L4056">
        <v>85.472300000000004</v>
      </c>
      <c r="M4056">
        <v>85.472300000000004</v>
      </c>
      <c r="N4056">
        <v>85.472300000000004</v>
      </c>
      <c r="O4056">
        <v>85.472300000000004</v>
      </c>
      <c r="P4056">
        <v>85.472300000000004</v>
      </c>
      <c r="Q4056">
        <v>85.472300000000004</v>
      </c>
      <c r="R4056">
        <v>85.472300000000004</v>
      </c>
      <c r="S4056">
        <v>85.472300000000004</v>
      </c>
      <c r="T4056">
        <v>85.472300000000004</v>
      </c>
      <c r="U4056">
        <v>85.472300000000004</v>
      </c>
      <c r="V4056">
        <v>85.472300000000004</v>
      </c>
      <c r="W4056">
        <v>85.472300000000004</v>
      </c>
      <c r="X4056">
        <v>85.472300000000004</v>
      </c>
      <c r="Y4056">
        <v>85.472300000000004</v>
      </c>
      <c r="Z4056">
        <v>85.472300000000004</v>
      </c>
      <c r="AA4056">
        <v>85.472300000000004</v>
      </c>
      <c r="AB4056">
        <v>85.472300000000004</v>
      </c>
      <c r="AC4056">
        <v>85.472300000000004</v>
      </c>
      <c r="AD4056">
        <v>85.472300000000004</v>
      </c>
      <c r="AE4056">
        <v>85.472300000000004</v>
      </c>
      <c r="AF4056">
        <v>85.472300000000004</v>
      </c>
      <c r="AG4056">
        <v>85.472300000000004</v>
      </c>
    </row>
    <row r="4057" spans="1:33" x14ac:dyDescent="0.25">
      <c r="A4057" t="s">
        <v>4057</v>
      </c>
      <c r="B4057" t="s">
        <v>1</v>
      </c>
      <c r="C4057">
        <v>4.9212100000000003</v>
      </c>
      <c r="D4057">
        <v>6.5454499999999998</v>
      </c>
      <c r="E4057">
        <v>6.5454499999999998</v>
      </c>
      <c r="F4057">
        <v>6.5454499999999998</v>
      </c>
      <c r="G4057">
        <v>6.5454499999999998</v>
      </c>
      <c r="H4057">
        <v>6.5454499999999998</v>
      </c>
      <c r="I4057">
        <v>6.5454499999999998</v>
      </c>
      <c r="J4057">
        <v>6.5454499999999998</v>
      </c>
      <c r="K4057">
        <v>6.5454499999999998</v>
      </c>
      <c r="L4057">
        <v>6.5454499999999998</v>
      </c>
      <c r="M4057">
        <v>6.5454499999999998</v>
      </c>
      <c r="N4057">
        <v>6.5454499999999998</v>
      </c>
      <c r="O4057">
        <v>6.5454499999999998</v>
      </c>
      <c r="P4057">
        <v>6.5454499999999998</v>
      </c>
      <c r="Q4057">
        <v>6.5454499999999998</v>
      </c>
      <c r="R4057">
        <v>6.5454499999999998</v>
      </c>
      <c r="S4057">
        <v>6.5454499999999998</v>
      </c>
      <c r="T4057">
        <v>6.5454499999999998</v>
      </c>
      <c r="U4057">
        <v>6.5454499999999998</v>
      </c>
      <c r="V4057">
        <v>6.5454499999999998</v>
      </c>
      <c r="W4057">
        <v>6.5454499999999998</v>
      </c>
      <c r="X4057">
        <v>6.5454499999999998</v>
      </c>
      <c r="Y4057">
        <v>6.5454499999999998</v>
      </c>
      <c r="Z4057">
        <v>6.5454499999999998</v>
      </c>
      <c r="AA4057">
        <v>6.5454499999999998</v>
      </c>
      <c r="AB4057">
        <v>6.5454499999999998</v>
      </c>
      <c r="AC4057">
        <v>6.5454499999999998</v>
      </c>
      <c r="AD4057">
        <v>6.5454499999999998</v>
      </c>
      <c r="AE4057">
        <v>6.5454499999999998</v>
      </c>
      <c r="AF4057">
        <v>6.5454499999999998</v>
      </c>
      <c r="AG4057">
        <v>6.5454499999999998</v>
      </c>
    </row>
    <row r="4058" spans="1:33" x14ac:dyDescent="0.25">
      <c r="A4058" t="s">
        <v>4058</v>
      </c>
      <c r="B4058" t="s">
        <v>1</v>
      </c>
      <c r="C4058">
        <v>10.603300000000001</v>
      </c>
      <c r="D4058">
        <v>14.1029</v>
      </c>
      <c r="E4058">
        <v>14.1029</v>
      </c>
      <c r="F4058">
        <v>14.1029</v>
      </c>
      <c r="G4058">
        <v>14.1029</v>
      </c>
      <c r="H4058">
        <v>14.1029</v>
      </c>
      <c r="I4058">
        <v>14.1029</v>
      </c>
      <c r="J4058">
        <v>14.1029</v>
      </c>
      <c r="K4058">
        <v>14.1029</v>
      </c>
      <c r="L4058">
        <v>14.1029</v>
      </c>
      <c r="M4058">
        <v>14.1029</v>
      </c>
      <c r="N4058">
        <v>14.1029</v>
      </c>
      <c r="O4058">
        <v>14.1029</v>
      </c>
      <c r="P4058">
        <v>14.1029</v>
      </c>
      <c r="Q4058">
        <v>14.1029</v>
      </c>
      <c r="R4058">
        <v>14.1029</v>
      </c>
      <c r="S4058">
        <v>14.1029</v>
      </c>
      <c r="T4058">
        <v>14.1029</v>
      </c>
      <c r="U4058">
        <v>14.1029</v>
      </c>
      <c r="V4058">
        <v>14.1029</v>
      </c>
      <c r="W4058">
        <v>14.1029</v>
      </c>
      <c r="X4058">
        <v>14.1029</v>
      </c>
      <c r="Y4058">
        <v>14.1029</v>
      </c>
      <c r="Z4058">
        <v>14.1029</v>
      </c>
      <c r="AA4058">
        <v>14.1029</v>
      </c>
      <c r="AB4058">
        <v>14.1029</v>
      </c>
      <c r="AC4058">
        <v>14.1029</v>
      </c>
      <c r="AD4058">
        <v>14.1029</v>
      </c>
      <c r="AE4058">
        <v>14.1029</v>
      </c>
      <c r="AF4058">
        <v>14.1029</v>
      </c>
      <c r="AG4058">
        <v>14.1029</v>
      </c>
    </row>
    <row r="4059" spans="1:33" x14ac:dyDescent="0.25">
      <c r="A4059" t="s">
        <v>4059</v>
      </c>
      <c r="B4059" t="s">
        <v>1</v>
      </c>
      <c r="C4059">
        <v>27.504300000000001</v>
      </c>
      <c r="D4059">
        <v>36.582099999999997</v>
      </c>
      <c r="E4059">
        <v>36.582099999999997</v>
      </c>
      <c r="F4059">
        <v>36.582099999999997</v>
      </c>
      <c r="G4059">
        <v>36.582099999999997</v>
      </c>
      <c r="H4059">
        <v>36.582099999999997</v>
      </c>
      <c r="I4059">
        <v>36.582099999999997</v>
      </c>
      <c r="J4059">
        <v>36.582099999999997</v>
      </c>
      <c r="K4059">
        <v>36.582099999999997</v>
      </c>
      <c r="L4059">
        <v>36.582099999999997</v>
      </c>
      <c r="M4059">
        <v>36.582099999999997</v>
      </c>
      <c r="N4059">
        <v>36.582099999999997</v>
      </c>
      <c r="O4059">
        <v>36.582099999999997</v>
      </c>
      <c r="P4059">
        <v>36.582099999999997</v>
      </c>
      <c r="Q4059">
        <v>36.582099999999997</v>
      </c>
      <c r="R4059">
        <v>36.582099999999997</v>
      </c>
      <c r="S4059">
        <v>36.582099999999997</v>
      </c>
      <c r="T4059">
        <v>36.582099999999997</v>
      </c>
      <c r="U4059">
        <v>36.582099999999997</v>
      </c>
      <c r="V4059">
        <v>36.582099999999997</v>
      </c>
      <c r="W4059">
        <v>36.582099999999997</v>
      </c>
      <c r="X4059">
        <v>36.582099999999997</v>
      </c>
      <c r="Y4059">
        <v>36.582099999999997</v>
      </c>
      <c r="Z4059">
        <v>36.582099999999997</v>
      </c>
      <c r="AA4059">
        <v>36.582099999999997</v>
      </c>
      <c r="AB4059">
        <v>36.582099999999997</v>
      </c>
      <c r="AC4059">
        <v>36.582099999999997</v>
      </c>
      <c r="AD4059">
        <v>36.582099999999997</v>
      </c>
      <c r="AE4059">
        <v>36.582099999999997</v>
      </c>
      <c r="AF4059">
        <v>36.582099999999997</v>
      </c>
      <c r="AG4059">
        <v>36.582099999999997</v>
      </c>
    </row>
    <row r="4060" spans="1:33" x14ac:dyDescent="0.25">
      <c r="A4060" t="s">
        <v>4060</v>
      </c>
      <c r="B4060" t="s">
        <v>1</v>
      </c>
      <c r="C4060">
        <v>20.3</v>
      </c>
      <c r="D4060">
        <v>27</v>
      </c>
      <c r="E4060">
        <v>27</v>
      </c>
      <c r="F4060">
        <v>27</v>
      </c>
      <c r="G4060">
        <v>27</v>
      </c>
      <c r="H4060">
        <v>27</v>
      </c>
      <c r="I4060">
        <v>27</v>
      </c>
      <c r="J4060">
        <v>27</v>
      </c>
      <c r="K4060">
        <v>27</v>
      </c>
      <c r="L4060">
        <v>27</v>
      </c>
      <c r="M4060">
        <v>27</v>
      </c>
      <c r="N4060">
        <v>27</v>
      </c>
      <c r="O4060">
        <v>27</v>
      </c>
      <c r="P4060">
        <v>27</v>
      </c>
      <c r="Q4060">
        <v>27</v>
      </c>
      <c r="R4060">
        <v>27</v>
      </c>
      <c r="S4060">
        <v>27</v>
      </c>
      <c r="T4060">
        <v>27</v>
      </c>
      <c r="U4060">
        <v>27</v>
      </c>
      <c r="V4060">
        <v>27</v>
      </c>
      <c r="W4060">
        <v>27</v>
      </c>
      <c r="X4060">
        <v>27</v>
      </c>
      <c r="Y4060">
        <v>27</v>
      </c>
      <c r="Z4060">
        <v>27</v>
      </c>
      <c r="AA4060">
        <v>27</v>
      </c>
      <c r="AB4060">
        <v>27</v>
      </c>
      <c r="AC4060">
        <v>27</v>
      </c>
      <c r="AD4060">
        <v>27</v>
      </c>
      <c r="AE4060">
        <v>27</v>
      </c>
      <c r="AF4060">
        <v>27</v>
      </c>
      <c r="AG4060">
        <v>27</v>
      </c>
    </row>
    <row r="4061" spans="1:33" x14ac:dyDescent="0.25">
      <c r="A4061" t="s">
        <v>4061</v>
      </c>
      <c r="B4061" t="s">
        <v>1</v>
      </c>
      <c r="C4061">
        <v>2.0299999999999998</v>
      </c>
      <c r="D4061">
        <v>2.7</v>
      </c>
      <c r="E4061">
        <v>2.7</v>
      </c>
      <c r="F4061">
        <v>2.7</v>
      </c>
      <c r="G4061">
        <v>2.7</v>
      </c>
      <c r="H4061">
        <v>2.7</v>
      </c>
      <c r="I4061">
        <v>2.7</v>
      </c>
      <c r="J4061">
        <v>2.7</v>
      </c>
      <c r="K4061">
        <v>2.7</v>
      </c>
      <c r="L4061">
        <v>2.7</v>
      </c>
      <c r="M4061">
        <v>2.7</v>
      </c>
      <c r="N4061">
        <v>2.7</v>
      </c>
      <c r="O4061">
        <v>2.7</v>
      </c>
      <c r="P4061">
        <v>2.7</v>
      </c>
      <c r="Q4061">
        <v>2.7</v>
      </c>
      <c r="R4061">
        <v>2.7</v>
      </c>
      <c r="S4061">
        <v>2.7</v>
      </c>
      <c r="T4061">
        <v>2.7</v>
      </c>
      <c r="U4061">
        <v>2.7</v>
      </c>
      <c r="V4061">
        <v>2.7</v>
      </c>
      <c r="W4061">
        <v>2.7</v>
      </c>
      <c r="X4061">
        <v>2.7</v>
      </c>
      <c r="Y4061">
        <v>2.7</v>
      </c>
      <c r="Z4061">
        <v>2.7</v>
      </c>
      <c r="AA4061">
        <v>2.7</v>
      </c>
      <c r="AB4061">
        <v>2.7</v>
      </c>
      <c r="AC4061">
        <v>2.7</v>
      </c>
      <c r="AD4061">
        <v>2.7</v>
      </c>
      <c r="AE4061">
        <v>2.7</v>
      </c>
      <c r="AF4061">
        <v>2.7</v>
      </c>
      <c r="AG4061">
        <v>2.7</v>
      </c>
    </row>
    <row r="4062" spans="1:33" x14ac:dyDescent="0.25">
      <c r="A4062" t="s">
        <v>4062</v>
      </c>
      <c r="B4062" t="s">
        <v>1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25">
      <c r="A4063" t="s">
        <v>4063</v>
      </c>
      <c r="B4063" t="s">
        <v>1</v>
      </c>
      <c r="C4063" s="1">
        <v>13163300000000</v>
      </c>
      <c r="D4063" s="1">
        <v>13384200000000</v>
      </c>
      <c r="E4063" s="1">
        <v>13128100000000</v>
      </c>
      <c r="F4063" s="1">
        <v>12872100000000</v>
      </c>
      <c r="G4063" s="1">
        <v>12616300000000</v>
      </c>
      <c r="H4063" s="1">
        <v>12616300000000</v>
      </c>
      <c r="I4063" s="1">
        <v>12616300000000</v>
      </c>
      <c r="J4063" s="1">
        <v>12616300000000</v>
      </c>
      <c r="K4063" s="1">
        <v>12616300000000</v>
      </c>
      <c r="L4063" s="1">
        <v>12616300000000</v>
      </c>
      <c r="M4063" s="1">
        <v>12616300000000</v>
      </c>
      <c r="N4063" s="1">
        <v>12709600000000</v>
      </c>
      <c r="O4063" s="1">
        <v>12802900000000</v>
      </c>
      <c r="P4063" s="1">
        <v>12896200000000</v>
      </c>
      <c r="Q4063" s="1">
        <v>12989500000000</v>
      </c>
      <c r="R4063" s="1">
        <v>13082800000000</v>
      </c>
      <c r="S4063" s="1">
        <v>13176100000000</v>
      </c>
      <c r="T4063" s="1">
        <v>13269400000000</v>
      </c>
      <c r="U4063" s="1">
        <v>13362700000000</v>
      </c>
      <c r="V4063" s="1">
        <v>13456000000000</v>
      </c>
      <c r="W4063" s="1">
        <v>13549300000000</v>
      </c>
      <c r="X4063" s="1">
        <v>13642600000000</v>
      </c>
      <c r="Y4063" s="1">
        <v>13735900000000</v>
      </c>
      <c r="Z4063" s="1">
        <v>13829200000000</v>
      </c>
      <c r="AA4063" s="1">
        <v>13922500000000</v>
      </c>
      <c r="AB4063" s="1">
        <v>14015800000000</v>
      </c>
      <c r="AC4063" s="1">
        <v>14109100000000</v>
      </c>
      <c r="AD4063" s="1">
        <v>14202400000000</v>
      </c>
      <c r="AE4063" s="1">
        <v>14295600000000</v>
      </c>
      <c r="AF4063" s="1">
        <v>14389000000000</v>
      </c>
      <c r="AG4063" s="1">
        <v>14482200000000</v>
      </c>
    </row>
    <row r="4064" spans="1:33" x14ac:dyDescent="0.25">
      <c r="A4064" t="s">
        <v>4064</v>
      </c>
      <c r="B4064" t="s">
        <v>1</v>
      </c>
      <c r="C4064" s="1">
        <v>568798000</v>
      </c>
      <c r="D4064" s="1">
        <v>578343000</v>
      </c>
      <c r="E4064" s="1">
        <v>567273000</v>
      </c>
      <c r="F4064" s="1">
        <v>556213000</v>
      </c>
      <c r="G4064" s="1">
        <v>545162000</v>
      </c>
      <c r="H4064" s="1">
        <v>545162000</v>
      </c>
      <c r="I4064" s="1">
        <v>545162000</v>
      </c>
      <c r="J4064" s="1">
        <v>545162000</v>
      </c>
      <c r="K4064" s="1">
        <v>545162000</v>
      </c>
      <c r="L4064" s="1">
        <v>545162000</v>
      </c>
      <c r="M4064" s="1">
        <v>545162000</v>
      </c>
      <c r="N4064" s="1">
        <v>549193000</v>
      </c>
      <c r="O4064" s="1">
        <v>553223000</v>
      </c>
      <c r="P4064" s="1">
        <v>557256000</v>
      </c>
      <c r="Q4064" s="1">
        <v>561287000</v>
      </c>
      <c r="R4064" s="1">
        <v>565318000</v>
      </c>
      <c r="S4064" s="1">
        <v>569351000</v>
      </c>
      <c r="T4064" s="1">
        <v>573381000</v>
      </c>
      <c r="U4064" s="1">
        <v>577412000</v>
      </c>
      <c r="V4064" s="1">
        <v>581445000</v>
      </c>
      <c r="W4064" s="1">
        <v>585476000</v>
      </c>
      <c r="X4064" s="1">
        <v>589506000</v>
      </c>
      <c r="Y4064" s="1">
        <v>593539000</v>
      </c>
      <c r="Z4064" s="1">
        <v>597570000</v>
      </c>
      <c r="AA4064" s="1">
        <v>601601000</v>
      </c>
      <c r="AB4064" s="1">
        <v>605634000</v>
      </c>
      <c r="AC4064" s="1">
        <v>609664000</v>
      </c>
      <c r="AD4064" s="1">
        <v>613695000</v>
      </c>
      <c r="AE4064" s="1">
        <v>617726000</v>
      </c>
      <c r="AF4064" s="1">
        <v>621759000</v>
      </c>
      <c r="AG4064" s="1">
        <v>625789000</v>
      </c>
    </row>
    <row r="4065" spans="1:33" x14ac:dyDescent="0.25">
      <c r="A4065" t="s">
        <v>4065</v>
      </c>
      <c r="B4065" t="s">
        <v>1</v>
      </c>
      <c r="C4065" s="1">
        <v>4973620000</v>
      </c>
      <c r="D4065" s="1">
        <v>5057080000</v>
      </c>
      <c r="E4065" s="1">
        <v>4960290000</v>
      </c>
      <c r="F4065" s="1">
        <v>4863580000</v>
      </c>
      <c r="G4065" s="1">
        <v>4766950000</v>
      </c>
      <c r="H4065" s="1">
        <v>4766950000</v>
      </c>
      <c r="I4065" s="1">
        <v>4766950000</v>
      </c>
      <c r="J4065" s="1">
        <v>4766950000</v>
      </c>
      <c r="K4065" s="1">
        <v>4766950000</v>
      </c>
      <c r="L4065" s="1">
        <v>4766950000</v>
      </c>
      <c r="M4065" s="1">
        <v>4766950000</v>
      </c>
      <c r="N4065" s="1">
        <v>4802190000</v>
      </c>
      <c r="O4065" s="1">
        <v>4837440000</v>
      </c>
      <c r="P4065" s="1">
        <v>4872700000</v>
      </c>
      <c r="Q4065" s="1">
        <v>4907950000</v>
      </c>
      <c r="R4065" s="1">
        <v>4943190000</v>
      </c>
      <c r="S4065" s="1">
        <v>4978460000</v>
      </c>
      <c r="T4065" s="1">
        <v>5013700000</v>
      </c>
      <c r="U4065" s="1">
        <v>5048940000</v>
      </c>
      <c r="V4065" s="1">
        <v>5084210000</v>
      </c>
      <c r="W4065" s="1">
        <v>5119450000</v>
      </c>
      <c r="X4065" s="1">
        <v>5154700000</v>
      </c>
      <c r="Y4065" s="1">
        <v>5189960000</v>
      </c>
      <c r="Z4065" s="1">
        <v>5225210000</v>
      </c>
      <c r="AA4065" s="1">
        <v>5260450000</v>
      </c>
      <c r="AB4065" s="1">
        <v>5295720000</v>
      </c>
      <c r="AC4065" s="1">
        <v>5330960000</v>
      </c>
      <c r="AD4065" s="1">
        <v>5366210000</v>
      </c>
      <c r="AE4065" s="1">
        <v>5401450000</v>
      </c>
      <c r="AF4065" s="1">
        <v>5436720000</v>
      </c>
      <c r="AG4065" s="1">
        <v>5471960000</v>
      </c>
    </row>
    <row r="4066" spans="1:33" x14ac:dyDescent="0.25">
      <c r="A4066" t="s">
        <v>4066</v>
      </c>
      <c r="B4066" t="s">
        <v>1</v>
      </c>
      <c r="C4066" s="1">
        <v>8151280000</v>
      </c>
      <c r="D4066" s="1">
        <v>8288060000</v>
      </c>
      <c r="E4066" s="1">
        <v>8129430000</v>
      </c>
      <c r="F4066" s="1">
        <v>7970930000</v>
      </c>
      <c r="G4066" s="1">
        <v>7812560000</v>
      </c>
      <c r="H4066" s="1">
        <v>7812560000</v>
      </c>
      <c r="I4066" s="1">
        <v>7812560000</v>
      </c>
      <c r="J4066" s="1">
        <v>7812560000</v>
      </c>
      <c r="K4066" s="1">
        <v>7812560000</v>
      </c>
      <c r="L4066" s="1">
        <v>7812560000</v>
      </c>
      <c r="M4066" s="1">
        <v>7812560000</v>
      </c>
      <c r="N4066" s="1">
        <v>7870320000</v>
      </c>
      <c r="O4066" s="1">
        <v>7928080000</v>
      </c>
      <c r="P4066" s="1">
        <v>7985880000</v>
      </c>
      <c r="Q4066" s="1">
        <v>8043640000</v>
      </c>
      <c r="R4066" s="1">
        <v>8101400000</v>
      </c>
      <c r="S4066" s="1">
        <v>8159200000</v>
      </c>
      <c r="T4066" s="1">
        <v>8216960000</v>
      </c>
      <c r="U4066" s="1">
        <v>8274720000</v>
      </c>
      <c r="V4066" s="1">
        <v>8332520000</v>
      </c>
      <c r="W4066" s="1">
        <v>8390280000</v>
      </c>
      <c r="X4066" s="1">
        <v>8448040000</v>
      </c>
      <c r="Y4066" s="1">
        <v>8505840000</v>
      </c>
      <c r="Z4066" s="1">
        <v>8563600000</v>
      </c>
      <c r="AA4066" s="1">
        <v>8621360000</v>
      </c>
      <c r="AB4066" s="1">
        <v>8679160000</v>
      </c>
      <c r="AC4066" s="1">
        <v>8736920000</v>
      </c>
      <c r="AD4066" s="1">
        <v>8794680000</v>
      </c>
      <c r="AE4066" s="1">
        <v>8852450000</v>
      </c>
      <c r="AF4066" s="1">
        <v>8910240000</v>
      </c>
      <c r="AG4066" s="1">
        <v>8968000000</v>
      </c>
    </row>
    <row r="4067" spans="1:33" x14ac:dyDescent="0.25">
      <c r="A4067" t="s">
        <v>4067</v>
      </c>
      <c r="B4067" t="s">
        <v>1</v>
      </c>
      <c r="C4067" s="1">
        <v>785344000</v>
      </c>
      <c r="D4067" s="1">
        <v>798523000</v>
      </c>
      <c r="E4067" s="1">
        <v>783239000</v>
      </c>
      <c r="F4067" s="1">
        <v>767968000</v>
      </c>
      <c r="G4067" s="1">
        <v>752710000</v>
      </c>
      <c r="H4067" s="1">
        <v>752710000</v>
      </c>
      <c r="I4067" s="1">
        <v>752710000</v>
      </c>
      <c r="J4067" s="1">
        <v>752710000</v>
      </c>
      <c r="K4067" s="1">
        <v>752710000</v>
      </c>
      <c r="L4067" s="1">
        <v>752710000</v>
      </c>
      <c r="M4067" s="1">
        <v>752710000</v>
      </c>
      <c r="N4067" s="1">
        <v>758275000</v>
      </c>
      <c r="O4067" s="1">
        <v>763840000</v>
      </c>
      <c r="P4067" s="1">
        <v>769409000</v>
      </c>
      <c r="Q4067" s="1">
        <v>774974000</v>
      </c>
      <c r="R4067" s="1">
        <v>780539000</v>
      </c>
      <c r="S4067" s="1">
        <v>786107000</v>
      </c>
      <c r="T4067" s="1">
        <v>791673000</v>
      </c>
      <c r="U4067" s="1">
        <v>797238000</v>
      </c>
      <c r="V4067" s="1">
        <v>802806000</v>
      </c>
      <c r="W4067" s="1">
        <v>808371000</v>
      </c>
      <c r="X4067" s="1">
        <v>813936000</v>
      </c>
      <c r="Y4067" s="1">
        <v>819505000</v>
      </c>
      <c r="Z4067" s="1">
        <v>825070000</v>
      </c>
      <c r="AA4067" s="1">
        <v>830635000</v>
      </c>
      <c r="AB4067" s="1">
        <v>836204000</v>
      </c>
      <c r="AC4067" s="1">
        <v>841769000</v>
      </c>
      <c r="AD4067" s="1">
        <v>847334000</v>
      </c>
      <c r="AE4067" s="1">
        <v>852899000</v>
      </c>
      <c r="AF4067" s="1">
        <v>858468000</v>
      </c>
      <c r="AG4067" s="1">
        <v>864033000</v>
      </c>
    </row>
    <row r="4068" spans="1:33" x14ac:dyDescent="0.25">
      <c r="A4068" t="s">
        <v>4068</v>
      </c>
      <c r="B4068" t="s">
        <v>1</v>
      </c>
      <c r="C4068" s="1">
        <v>785344000</v>
      </c>
      <c r="D4068" s="1">
        <v>798523000</v>
      </c>
      <c r="E4068" s="1">
        <v>783239000</v>
      </c>
      <c r="F4068" s="1">
        <v>767968000</v>
      </c>
      <c r="G4068" s="1">
        <v>752710000</v>
      </c>
      <c r="H4068" s="1">
        <v>752710000</v>
      </c>
      <c r="I4068" s="1">
        <v>752710000</v>
      </c>
      <c r="J4068" s="1">
        <v>752710000</v>
      </c>
      <c r="K4068" s="1">
        <v>752710000</v>
      </c>
      <c r="L4068" s="1">
        <v>752710000</v>
      </c>
      <c r="M4068" s="1">
        <v>752710000</v>
      </c>
      <c r="N4068" s="1">
        <v>758275000</v>
      </c>
      <c r="O4068" s="1">
        <v>763840000</v>
      </c>
      <c r="P4068" s="1">
        <v>769409000</v>
      </c>
      <c r="Q4068" s="1">
        <v>774974000</v>
      </c>
      <c r="R4068" s="1">
        <v>780539000</v>
      </c>
      <c r="S4068" s="1">
        <v>786107000</v>
      </c>
      <c r="T4068" s="1">
        <v>791673000</v>
      </c>
      <c r="U4068" s="1">
        <v>797238000</v>
      </c>
      <c r="V4068" s="1">
        <v>802806000</v>
      </c>
      <c r="W4068" s="1">
        <v>808371000</v>
      </c>
      <c r="X4068" s="1">
        <v>813936000</v>
      </c>
      <c r="Y4068" s="1">
        <v>819505000</v>
      </c>
      <c r="Z4068" s="1">
        <v>825070000</v>
      </c>
      <c r="AA4068" s="1">
        <v>830635000</v>
      </c>
      <c r="AB4068" s="1">
        <v>836204000</v>
      </c>
      <c r="AC4068" s="1">
        <v>841769000</v>
      </c>
      <c r="AD4068" s="1">
        <v>847334000</v>
      </c>
      <c r="AE4068" s="1">
        <v>852899000</v>
      </c>
      <c r="AF4068" s="1">
        <v>858468000</v>
      </c>
      <c r="AG4068" s="1">
        <v>864033000</v>
      </c>
    </row>
    <row r="4069" spans="1:33" x14ac:dyDescent="0.25">
      <c r="A4069" t="s">
        <v>4069</v>
      </c>
      <c r="B4069" t="s">
        <v>1</v>
      </c>
      <c r="C4069" s="1">
        <v>60141600</v>
      </c>
      <c r="D4069" s="1">
        <v>61150800</v>
      </c>
      <c r="E4069" s="1">
        <v>59980400</v>
      </c>
      <c r="F4069" s="1">
        <v>58810900</v>
      </c>
      <c r="G4069" s="1">
        <v>57642400</v>
      </c>
      <c r="H4069" s="1">
        <v>57642400</v>
      </c>
      <c r="I4069" s="1">
        <v>57642400</v>
      </c>
      <c r="J4069" s="1">
        <v>57642400</v>
      </c>
      <c r="K4069" s="1">
        <v>57642400</v>
      </c>
      <c r="L4069" s="1">
        <v>57642400</v>
      </c>
      <c r="M4069" s="1">
        <v>57642400</v>
      </c>
      <c r="N4069" s="1">
        <v>58068600</v>
      </c>
      <c r="O4069" s="1">
        <v>58494800</v>
      </c>
      <c r="P4069" s="1">
        <v>58921200</v>
      </c>
      <c r="Q4069" s="1">
        <v>59347400</v>
      </c>
      <c r="R4069" s="1">
        <v>59773600</v>
      </c>
      <c r="S4069" s="1">
        <v>60200000</v>
      </c>
      <c r="T4069" s="1">
        <v>60626200</v>
      </c>
      <c r="U4069" s="1">
        <v>61052400</v>
      </c>
      <c r="V4069" s="1">
        <v>61478800</v>
      </c>
      <c r="W4069" s="1">
        <v>61905000</v>
      </c>
      <c r="X4069" s="1">
        <v>62331200</v>
      </c>
      <c r="Y4069" s="1">
        <v>62757600</v>
      </c>
      <c r="Z4069" s="1">
        <v>63183800</v>
      </c>
      <c r="AA4069" s="1">
        <v>63609900</v>
      </c>
      <c r="AB4069" s="1">
        <v>64036400</v>
      </c>
      <c r="AC4069" s="1">
        <v>64462500</v>
      </c>
      <c r="AD4069" s="1">
        <v>64888700</v>
      </c>
      <c r="AE4069" s="1">
        <v>65314900</v>
      </c>
      <c r="AF4069" s="1">
        <v>65741300</v>
      </c>
      <c r="AG4069" s="1">
        <v>66167500</v>
      </c>
    </row>
    <row r="4070" spans="1:33" x14ac:dyDescent="0.25">
      <c r="A4070" t="s">
        <v>4070</v>
      </c>
      <c r="B4070" t="s">
        <v>1</v>
      </c>
      <c r="C4070" s="1">
        <v>129582000</v>
      </c>
      <c r="D4070" s="1">
        <v>131756000</v>
      </c>
      <c r="E4070" s="1">
        <v>129234000</v>
      </c>
      <c r="F4070" s="1">
        <v>126715000</v>
      </c>
      <c r="G4070" s="1">
        <v>124197000</v>
      </c>
      <c r="H4070" s="1">
        <v>124197000</v>
      </c>
      <c r="I4070" s="1">
        <v>124197000</v>
      </c>
      <c r="J4070" s="1">
        <v>124197000</v>
      </c>
      <c r="K4070" s="1">
        <v>124197000</v>
      </c>
      <c r="L4070" s="1">
        <v>124197000</v>
      </c>
      <c r="M4070" s="1">
        <v>124197000</v>
      </c>
      <c r="N4070" s="1">
        <v>125115000</v>
      </c>
      <c r="O4070" s="1">
        <v>126034000</v>
      </c>
      <c r="P4070" s="1">
        <v>126952000</v>
      </c>
      <c r="Q4070" s="1">
        <v>127871000</v>
      </c>
      <c r="R4070" s="1">
        <v>128789000</v>
      </c>
      <c r="S4070" s="1">
        <v>129708000</v>
      </c>
      <c r="T4070" s="1">
        <v>130626000</v>
      </c>
      <c r="U4070" s="1">
        <v>131544000</v>
      </c>
      <c r="V4070" s="1">
        <v>132463000</v>
      </c>
      <c r="W4070" s="1">
        <v>133381000</v>
      </c>
      <c r="X4070" s="1">
        <v>134300000</v>
      </c>
      <c r="Y4070" s="1">
        <v>135218000</v>
      </c>
      <c r="Z4070" s="1">
        <v>136137000</v>
      </c>
      <c r="AA4070" s="1">
        <v>137055000</v>
      </c>
      <c r="AB4070" s="1">
        <v>137974000</v>
      </c>
      <c r="AC4070" s="1">
        <v>138892000</v>
      </c>
      <c r="AD4070" s="1">
        <v>139810000</v>
      </c>
      <c r="AE4070" s="1">
        <v>140728000</v>
      </c>
      <c r="AF4070" s="1">
        <v>141647000</v>
      </c>
      <c r="AG4070" s="1">
        <v>142565000</v>
      </c>
    </row>
    <row r="4071" spans="1:33" x14ac:dyDescent="0.25">
      <c r="A4071" t="s">
        <v>4071</v>
      </c>
      <c r="B4071" t="s">
        <v>1</v>
      </c>
      <c r="C4071" s="1">
        <v>336127000</v>
      </c>
      <c r="D4071" s="1">
        <v>341768000</v>
      </c>
      <c r="E4071" s="1">
        <v>335226000</v>
      </c>
      <c r="F4071" s="1">
        <v>328690000</v>
      </c>
      <c r="G4071" s="1">
        <v>322160000</v>
      </c>
      <c r="H4071" s="1">
        <v>322160000</v>
      </c>
      <c r="I4071" s="1">
        <v>322160000</v>
      </c>
      <c r="J4071" s="1">
        <v>322160000</v>
      </c>
      <c r="K4071" s="1">
        <v>322160000</v>
      </c>
      <c r="L4071" s="1">
        <v>322160000</v>
      </c>
      <c r="M4071" s="1">
        <v>322160000</v>
      </c>
      <c r="N4071" s="1">
        <v>324542000</v>
      </c>
      <c r="O4071" s="1">
        <v>326924000</v>
      </c>
      <c r="P4071" s="1">
        <v>329307000</v>
      </c>
      <c r="Q4071" s="1">
        <v>331689000</v>
      </c>
      <c r="R4071" s="1">
        <v>334071000</v>
      </c>
      <c r="S4071" s="1">
        <v>336454000</v>
      </c>
      <c r="T4071" s="1">
        <v>338836000</v>
      </c>
      <c r="U4071" s="1">
        <v>341218000</v>
      </c>
      <c r="V4071" s="1">
        <v>343601000</v>
      </c>
      <c r="W4071" s="1">
        <v>345983000</v>
      </c>
      <c r="X4071" s="1">
        <v>348365000</v>
      </c>
      <c r="Y4071" s="1">
        <v>350748000</v>
      </c>
      <c r="Z4071" s="1">
        <v>353130000</v>
      </c>
      <c r="AA4071" s="1">
        <v>355512000</v>
      </c>
      <c r="AB4071" s="1">
        <v>357895000</v>
      </c>
      <c r="AC4071" s="1">
        <v>360277000</v>
      </c>
      <c r="AD4071" s="1">
        <v>362659000</v>
      </c>
      <c r="AE4071" s="1">
        <v>365041000</v>
      </c>
      <c r="AF4071" s="1">
        <v>367424000</v>
      </c>
      <c r="AG4071" s="1">
        <v>369806000</v>
      </c>
    </row>
    <row r="4072" spans="1:33" x14ac:dyDescent="0.25">
      <c r="A4072" t="s">
        <v>4072</v>
      </c>
      <c r="B4072" t="s">
        <v>1</v>
      </c>
      <c r="C4072" s="1">
        <v>248084000</v>
      </c>
      <c r="D4072" s="1">
        <v>252247000</v>
      </c>
      <c r="E4072" s="1">
        <v>247419000</v>
      </c>
      <c r="F4072" s="1">
        <v>242595000</v>
      </c>
      <c r="G4072" s="1">
        <v>237775000</v>
      </c>
      <c r="H4072" s="1">
        <v>237775000</v>
      </c>
      <c r="I4072" s="1">
        <v>237775000</v>
      </c>
      <c r="J4072" s="1">
        <v>237775000</v>
      </c>
      <c r="K4072" s="1">
        <v>237775000</v>
      </c>
      <c r="L4072" s="1">
        <v>237775000</v>
      </c>
      <c r="M4072" s="1">
        <v>237775000</v>
      </c>
      <c r="N4072" s="1">
        <v>239533000</v>
      </c>
      <c r="O4072" s="1">
        <v>241291000</v>
      </c>
      <c r="P4072" s="1">
        <v>243050000</v>
      </c>
      <c r="Q4072" s="1">
        <v>244808000</v>
      </c>
      <c r="R4072" s="1">
        <v>246566000</v>
      </c>
      <c r="S4072" s="1">
        <v>248325000</v>
      </c>
      <c r="T4072" s="1">
        <v>250083000</v>
      </c>
      <c r="U4072" s="1">
        <v>251841000</v>
      </c>
      <c r="V4072" s="1">
        <v>253600000</v>
      </c>
      <c r="W4072" s="1">
        <v>255358000</v>
      </c>
      <c r="X4072" s="1">
        <v>257116000</v>
      </c>
      <c r="Y4072" s="1">
        <v>258875000</v>
      </c>
      <c r="Z4072" s="1">
        <v>260633000</v>
      </c>
      <c r="AA4072" s="1">
        <v>262391000</v>
      </c>
      <c r="AB4072" s="1">
        <v>264150000</v>
      </c>
      <c r="AC4072" s="1">
        <v>265908000</v>
      </c>
      <c r="AD4072" s="1">
        <v>267666000</v>
      </c>
      <c r="AE4072" s="1">
        <v>269424000</v>
      </c>
      <c r="AF4072" s="1">
        <v>271183000</v>
      </c>
      <c r="AG4072" s="1">
        <v>272941000</v>
      </c>
    </row>
    <row r="4073" spans="1:33" x14ac:dyDescent="0.25">
      <c r="A4073" t="s">
        <v>4073</v>
      </c>
      <c r="B4073" t="s">
        <v>1</v>
      </c>
      <c r="C4073" s="1">
        <v>24808400</v>
      </c>
      <c r="D4073" s="1">
        <v>25224700</v>
      </c>
      <c r="E4073" s="1">
        <v>24741900</v>
      </c>
      <c r="F4073" s="1">
        <v>24259500</v>
      </c>
      <c r="G4073" s="1">
        <v>23777500</v>
      </c>
      <c r="H4073" s="1">
        <v>23777500</v>
      </c>
      <c r="I4073" s="1">
        <v>23777500</v>
      </c>
      <c r="J4073" s="1">
        <v>23777500</v>
      </c>
      <c r="K4073" s="1">
        <v>23777500</v>
      </c>
      <c r="L4073" s="1">
        <v>23777500</v>
      </c>
      <c r="M4073" s="1">
        <v>23777500</v>
      </c>
      <c r="N4073" s="1">
        <v>23953300</v>
      </c>
      <c r="O4073" s="1">
        <v>24129100</v>
      </c>
      <c r="P4073" s="1">
        <v>24305000</v>
      </c>
      <c r="Q4073" s="1">
        <v>24480800</v>
      </c>
      <c r="R4073" s="1">
        <v>24656600</v>
      </c>
      <c r="S4073" s="1">
        <v>24832500</v>
      </c>
      <c r="T4073" s="1">
        <v>25008300</v>
      </c>
      <c r="U4073" s="1">
        <v>25184100</v>
      </c>
      <c r="V4073" s="1">
        <v>25360000</v>
      </c>
      <c r="W4073" s="1">
        <v>25535800</v>
      </c>
      <c r="X4073" s="1">
        <v>25711600</v>
      </c>
      <c r="Y4073" s="1">
        <v>25887500</v>
      </c>
      <c r="Z4073" s="1">
        <v>26063300</v>
      </c>
      <c r="AA4073" s="1">
        <v>26239100</v>
      </c>
      <c r="AB4073" s="1">
        <v>26415000</v>
      </c>
      <c r="AC4073" s="1">
        <v>26590800</v>
      </c>
      <c r="AD4073" s="1">
        <v>26766600</v>
      </c>
      <c r="AE4073" s="1">
        <v>26942400</v>
      </c>
      <c r="AF4073" s="1">
        <v>27118300</v>
      </c>
      <c r="AG4073" s="1">
        <v>27294100</v>
      </c>
    </row>
    <row r="4074" spans="1:33" x14ac:dyDescent="0.25">
      <c r="A4074" t="s">
        <v>4074</v>
      </c>
      <c r="B4074" t="s">
        <v>1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25">
      <c r="A4075" t="s">
        <v>4075</v>
      </c>
      <c r="B4075" t="s">
        <v>1</v>
      </c>
      <c r="C4075" s="1">
        <v>297627000000</v>
      </c>
      <c r="D4075" s="1">
        <v>275179000000</v>
      </c>
      <c r="E4075" s="1">
        <v>259355000000</v>
      </c>
      <c r="F4075" s="1">
        <v>245115000000</v>
      </c>
      <c r="G4075" s="1">
        <v>227170000000</v>
      </c>
      <c r="H4075" s="1">
        <v>205550000000</v>
      </c>
      <c r="I4075" s="1">
        <v>188335000000</v>
      </c>
      <c r="J4075" s="1">
        <v>171312000000</v>
      </c>
      <c r="K4075" s="1">
        <v>154480000000</v>
      </c>
      <c r="L4075" s="1">
        <v>137840000000</v>
      </c>
      <c r="M4075" s="1">
        <v>121391000000</v>
      </c>
      <c r="N4075" s="1">
        <v>108362000000</v>
      </c>
      <c r="O4075" s="1">
        <v>95308500000</v>
      </c>
      <c r="P4075" s="1">
        <v>82279100000</v>
      </c>
      <c r="Q4075" s="1">
        <v>69249700000</v>
      </c>
      <c r="R4075" s="1">
        <v>56220300000</v>
      </c>
      <c r="S4075" s="1">
        <v>43166700000</v>
      </c>
      <c r="T4075" s="1">
        <v>33141300000</v>
      </c>
      <c r="U4075" s="1">
        <v>36617100000</v>
      </c>
      <c r="V4075" s="1">
        <v>40093000000</v>
      </c>
      <c r="W4075" s="1">
        <v>43544500000</v>
      </c>
      <c r="X4075" s="1">
        <v>47020400000</v>
      </c>
      <c r="Y4075" s="1">
        <v>50496200000</v>
      </c>
      <c r="Z4075" s="1">
        <v>53972100000</v>
      </c>
      <c r="AA4075" s="1">
        <v>57423700000</v>
      </c>
      <c r="AB4075" s="1">
        <v>60899600000</v>
      </c>
      <c r="AC4075" s="1">
        <v>64375600000</v>
      </c>
      <c r="AD4075" s="1">
        <v>67851000000</v>
      </c>
      <c r="AE4075" s="1">
        <v>71302600000</v>
      </c>
      <c r="AF4075" s="1">
        <v>74778500000</v>
      </c>
      <c r="AG4075" s="1">
        <v>78254500000</v>
      </c>
    </row>
    <row r="4076" spans="1:33" x14ac:dyDescent="0.25">
      <c r="A4076" t="s">
        <v>4076</v>
      </c>
      <c r="B4076" t="s">
        <v>1</v>
      </c>
      <c r="C4076" s="1">
        <v>12860700</v>
      </c>
      <c r="D4076" s="1">
        <v>11890700</v>
      </c>
      <c r="E4076" s="1">
        <v>11206900</v>
      </c>
      <c r="F4076" s="1">
        <v>10591600</v>
      </c>
      <c r="G4076" s="1">
        <v>9816190</v>
      </c>
      <c r="H4076" s="1">
        <v>8881960</v>
      </c>
      <c r="I4076" s="1">
        <v>8138100</v>
      </c>
      <c r="J4076" s="1">
        <v>7402510</v>
      </c>
      <c r="K4076" s="1">
        <v>6675200</v>
      </c>
      <c r="L4076" s="1">
        <v>5956170</v>
      </c>
      <c r="M4076" s="1">
        <v>5245410</v>
      </c>
      <c r="N4076" s="1">
        <v>4682400</v>
      </c>
      <c r="O4076" s="1">
        <v>4118350</v>
      </c>
      <c r="P4076" s="1">
        <v>3555340</v>
      </c>
      <c r="Q4076" s="1">
        <v>2992330</v>
      </c>
      <c r="R4076" s="1">
        <v>2429320</v>
      </c>
      <c r="S4076" s="1">
        <v>1865270</v>
      </c>
      <c r="T4076" s="1">
        <v>1432060</v>
      </c>
      <c r="U4076" s="1">
        <v>1582250</v>
      </c>
      <c r="V4076" s="1">
        <v>1732450</v>
      </c>
      <c r="W4076" s="1">
        <v>1881590</v>
      </c>
      <c r="X4076" s="1">
        <v>2031790</v>
      </c>
      <c r="Y4076" s="1">
        <v>2181980</v>
      </c>
      <c r="Z4076" s="1">
        <v>2332180</v>
      </c>
      <c r="AA4076" s="1">
        <v>2481320</v>
      </c>
      <c r="AB4076" s="1">
        <v>2631520</v>
      </c>
      <c r="AC4076" s="1">
        <v>2781720</v>
      </c>
      <c r="AD4076" s="1">
        <v>2931890</v>
      </c>
      <c r="AE4076" s="1">
        <v>3081040</v>
      </c>
      <c r="AF4076" s="1">
        <v>3231240</v>
      </c>
      <c r="AG4076" s="1">
        <v>3381440</v>
      </c>
    </row>
    <row r="4077" spans="1:33" x14ac:dyDescent="0.25">
      <c r="A4077" t="s">
        <v>4077</v>
      </c>
      <c r="B4077" t="s">
        <v>1</v>
      </c>
      <c r="C4077" s="1">
        <v>112455000</v>
      </c>
      <c r="D4077" s="1">
        <v>103973000</v>
      </c>
      <c r="E4077" s="1">
        <v>97994500</v>
      </c>
      <c r="F4077" s="1">
        <v>92614000</v>
      </c>
      <c r="G4077" s="1">
        <v>85833700</v>
      </c>
      <c r="H4077" s="1">
        <v>77664700</v>
      </c>
      <c r="I4077" s="1">
        <v>71160300</v>
      </c>
      <c r="J4077" s="1">
        <v>64728200</v>
      </c>
      <c r="K4077" s="1">
        <v>58368600</v>
      </c>
      <c r="L4077" s="1">
        <v>52081300</v>
      </c>
      <c r="M4077" s="1">
        <v>45866300</v>
      </c>
      <c r="N4077" s="1">
        <v>40943300</v>
      </c>
      <c r="O4077" s="1">
        <v>36011300</v>
      </c>
      <c r="P4077" s="1">
        <v>31088300</v>
      </c>
      <c r="Q4077" s="1">
        <v>26165200</v>
      </c>
      <c r="R4077" s="1">
        <v>21242200</v>
      </c>
      <c r="S4077" s="1">
        <v>16310100</v>
      </c>
      <c r="T4077" s="1">
        <v>12522100</v>
      </c>
      <c r="U4077" s="1">
        <v>13835400</v>
      </c>
      <c r="V4077" s="1">
        <v>15148700</v>
      </c>
      <c r="W4077" s="1">
        <v>16452800</v>
      </c>
      <c r="X4077" s="1">
        <v>17766100</v>
      </c>
      <c r="Y4077" s="1">
        <v>19079500</v>
      </c>
      <c r="Z4077" s="1">
        <v>20392800</v>
      </c>
      <c r="AA4077" s="1">
        <v>21696900</v>
      </c>
      <c r="AB4077" s="1">
        <v>23010300</v>
      </c>
      <c r="AC4077" s="1">
        <v>24323600</v>
      </c>
      <c r="AD4077" s="1">
        <v>25636800</v>
      </c>
      <c r="AE4077" s="1">
        <v>26940900</v>
      </c>
      <c r="AF4077" s="1">
        <v>28254300</v>
      </c>
      <c r="AG4077" s="1">
        <v>29567600</v>
      </c>
    </row>
    <row r="4078" spans="1:33" x14ac:dyDescent="0.25">
      <c r="A4078" t="s">
        <v>4078</v>
      </c>
      <c r="B4078" t="s">
        <v>1</v>
      </c>
      <c r="C4078" s="1">
        <v>184303000</v>
      </c>
      <c r="D4078" s="1">
        <v>170402000</v>
      </c>
      <c r="E4078" s="1">
        <v>160603000</v>
      </c>
      <c r="F4078" s="1">
        <v>151785000</v>
      </c>
      <c r="G4078" s="1">
        <v>140673000</v>
      </c>
      <c r="H4078" s="1">
        <v>127285000</v>
      </c>
      <c r="I4078" s="1">
        <v>116625000</v>
      </c>
      <c r="J4078" s="1">
        <v>106083000</v>
      </c>
      <c r="K4078" s="1">
        <v>95660300</v>
      </c>
      <c r="L4078" s="1">
        <v>85356100</v>
      </c>
      <c r="M4078" s="1">
        <v>75170400</v>
      </c>
      <c r="N4078" s="1">
        <v>67102100</v>
      </c>
      <c r="O4078" s="1">
        <v>59018900</v>
      </c>
      <c r="P4078" s="1">
        <v>50950600</v>
      </c>
      <c r="Q4078" s="1">
        <v>42882200</v>
      </c>
      <c r="R4078" s="1">
        <v>34813900</v>
      </c>
      <c r="S4078" s="1">
        <v>26730600</v>
      </c>
      <c r="T4078" s="1">
        <v>20522500</v>
      </c>
      <c r="U4078" s="1">
        <v>22674800</v>
      </c>
      <c r="V4078" s="1">
        <v>24827200</v>
      </c>
      <c r="W4078" s="1">
        <v>26964600</v>
      </c>
      <c r="X4078" s="1">
        <v>29117000</v>
      </c>
      <c r="Y4078" s="1">
        <v>31269400</v>
      </c>
      <c r="Z4078" s="1">
        <v>33421700</v>
      </c>
      <c r="AA4078" s="1">
        <v>35559100</v>
      </c>
      <c r="AB4078" s="1">
        <v>37711500</v>
      </c>
      <c r="AC4078" s="1">
        <v>39864000</v>
      </c>
      <c r="AD4078" s="1">
        <v>42016100</v>
      </c>
      <c r="AE4078" s="1">
        <v>44153500</v>
      </c>
      <c r="AF4078" s="1">
        <v>46305900</v>
      </c>
      <c r="AG4078" s="1">
        <v>48458400</v>
      </c>
    </row>
    <row r="4079" spans="1:33" x14ac:dyDescent="0.25">
      <c r="A4079" t="s">
        <v>4079</v>
      </c>
      <c r="B4079" t="s">
        <v>1</v>
      </c>
      <c r="C4079" s="1">
        <v>17756900</v>
      </c>
      <c r="D4079" s="1">
        <v>16417600</v>
      </c>
      <c r="E4079" s="1">
        <v>15473500</v>
      </c>
      <c r="F4079" s="1">
        <v>14623900</v>
      </c>
      <c r="G4079" s="1">
        <v>13553300</v>
      </c>
      <c r="H4079" s="1">
        <v>12263400</v>
      </c>
      <c r="I4079" s="1">
        <v>11236300</v>
      </c>
      <c r="J4079" s="1">
        <v>10220700</v>
      </c>
      <c r="K4079" s="1">
        <v>9216510</v>
      </c>
      <c r="L4079" s="1">
        <v>8223730</v>
      </c>
      <c r="M4079" s="1">
        <v>7242380</v>
      </c>
      <c r="N4079" s="1">
        <v>6465030</v>
      </c>
      <c r="O4079" s="1">
        <v>5686250</v>
      </c>
      <c r="P4079" s="1">
        <v>4908890</v>
      </c>
      <c r="Q4079" s="1">
        <v>4131540</v>
      </c>
      <c r="R4079" s="1">
        <v>3354180</v>
      </c>
      <c r="S4079" s="1">
        <v>2575390</v>
      </c>
      <c r="T4079" s="1">
        <v>1977260</v>
      </c>
      <c r="U4079" s="1">
        <v>2184630</v>
      </c>
      <c r="V4079" s="1">
        <v>2392010</v>
      </c>
      <c r="W4079" s="1">
        <v>2597930</v>
      </c>
      <c r="X4079" s="1">
        <v>2805310</v>
      </c>
      <c r="Y4079" s="1">
        <v>3012680</v>
      </c>
      <c r="Z4079" s="1">
        <v>3220060</v>
      </c>
      <c r="AA4079" s="1">
        <v>3425980</v>
      </c>
      <c r="AB4079" s="1">
        <v>3633360</v>
      </c>
      <c r="AC4079" s="1">
        <v>3840740</v>
      </c>
      <c r="AD4079" s="1">
        <v>4048090</v>
      </c>
      <c r="AE4079" s="1">
        <v>4254020</v>
      </c>
      <c r="AF4079" s="1">
        <v>4461400</v>
      </c>
      <c r="AG4079" s="1">
        <v>4668780</v>
      </c>
    </row>
    <row r="4080" spans="1:33" x14ac:dyDescent="0.25">
      <c r="A4080" t="s">
        <v>4080</v>
      </c>
      <c r="B4080" t="s">
        <v>1</v>
      </c>
      <c r="C4080" s="1">
        <v>17756900</v>
      </c>
      <c r="D4080" s="1">
        <v>16417600</v>
      </c>
      <c r="E4080" s="1">
        <v>15473500</v>
      </c>
      <c r="F4080" s="1">
        <v>14623900</v>
      </c>
      <c r="G4080" s="1">
        <v>13553300</v>
      </c>
      <c r="H4080" s="1">
        <v>12263400</v>
      </c>
      <c r="I4080" s="1">
        <v>11236300</v>
      </c>
      <c r="J4080" s="1">
        <v>10220700</v>
      </c>
      <c r="K4080" s="1">
        <v>9216510</v>
      </c>
      <c r="L4080" s="1">
        <v>8223730</v>
      </c>
      <c r="M4080" s="1">
        <v>7242380</v>
      </c>
      <c r="N4080" s="1">
        <v>6465030</v>
      </c>
      <c r="O4080" s="1">
        <v>5686250</v>
      </c>
      <c r="P4080" s="1">
        <v>4908890</v>
      </c>
      <c r="Q4080" s="1">
        <v>4131540</v>
      </c>
      <c r="R4080" s="1">
        <v>3354180</v>
      </c>
      <c r="S4080" s="1">
        <v>2575390</v>
      </c>
      <c r="T4080" s="1">
        <v>1977260</v>
      </c>
      <c r="U4080" s="1">
        <v>2184630</v>
      </c>
      <c r="V4080" s="1">
        <v>2392010</v>
      </c>
      <c r="W4080" s="1">
        <v>2597930</v>
      </c>
      <c r="X4080" s="1">
        <v>2805310</v>
      </c>
      <c r="Y4080" s="1">
        <v>3012680</v>
      </c>
      <c r="Z4080" s="1">
        <v>3220060</v>
      </c>
      <c r="AA4080" s="1">
        <v>3425980</v>
      </c>
      <c r="AB4080" s="1">
        <v>3633360</v>
      </c>
      <c r="AC4080" s="1">
        <v>3840740</v>
      </c>
      <c r="AD4080" s="1">
        <v>4048090</v>
      </c>
      <c r="AE4080" s="1">
        <v>4254020</v>
      </c>
      <c r="AF4080" s="1">
        <v>4461400</v>
      </c>
      <c r="AG4080" s="1">
        <v>4668780</v>
      </c>
    </row>
    <row r="4081" spans="1:33" x14ac:dyDescent="0.25">
      <c r="A4081" t="s">
        <v>4081</v>
      </c>
      <c r="B4081" t="s">
        <v>1</v>
      </c>
      <c r="C4081" s="1">
        <v>1359820</v>
      </c>
      <c r="D4081" s="1">
        <v>1257260</v>
      </c>
      <c r="E4081" s="1">
        <v>1184960</v>
      </c>
      <c r="F4081" s="1">
        <v>1119900</v>
      </c>
      <c r="G4081" s="1">
        <v>1037910</v>
      </c>
      <c r="H4081">
        <v>939130</v>
      </c>
      <c r="I4081">
        <v>860478</v>
      </c>
      <c r="J4081">
        <v>782701</v>
      </c>
      <c r="K4081">
        <v>705799</v>
      </c>
      <c r="L4081">
        <v>629772</v>
      </c>
      <c r="M4081">
        <v>554621</v>
      </c>
      <c r="N4081">
        <v>495091</v>
      </c>
      <c r="O4081">
        <v>435452</v>
      </c>
      <c r="P4081">
        <v>375922</v>
      </c>
      <c r="Q4081">
        <v>316393</v>
      </c>
      <c r="R4081">
        <v>256863</v>
      </c>
      <c r="S4081">
        <v>197223</v>
      </c>
      <c r="T4081">
        <v>151418</v>
      </c>
      <c r="U4081">
        <v>167299</v>
      </c>
      <c r="V4081">
        <v>183180</v>
      </c>
      <c r="W4081">
        <v>198949</v>
      </c>
      <c r="X4081">
        <v>214830</v>
      </c>
      <c r="Y4081">
        <v>230711</v>
      </c>
      <c r="Z4081">
        <v>246592</v>
      </c>
      <c r="AA4081">
        <v>262361</v>
      </c>
      <c r="AB4081">
        <v>278242</v>
      </c>
      <c r="AC4081">
        <v>294124</v>
      </c>
      <c r="AD4081">
        <v>310002</v>
      </c>
      <c r="AE4081">
        <v>325772</v>
      </c>
      <c r="AF4081">
        <v>341653</v>
      </c>
      <c r="AG4081">
        <v>357535</v>
      </c>
    </row>
    <row r="4082" spans="1:33" x14ac:dyDescent="0.25">
      <c r="A4082" t="s">
        <v>4082</v>
      </c>
      <c r="B4082" t="s">
        <v>1</v>
      </c>
      <c r="C4082" s="1">
        <v>2929880</v>
      </c>
      <c r="D4082" s="1">
        <v>2708900</v>
      </c>
      <c r="E4082" s="1">
        <v>2553130</v>
      </c>
      <c r="F4082" s="1">
        <v>2412950</v>
      </c>
      <c r="G4082" s="1">
        <v>2236300</v>
      </c>
      <c r="H4082" s="1">
        <v>2023460</v>
      </c>
      <c r="I4082" s="1">
        <v>1854000</v>
      </c>
      <c r="J4082" s="1">
        <v>1686420</v>
      </c>
      <c r="K4082" s="1">
        <v>1520720</v>
      </c>
      <c r="L4082" s="1">
        <v>1356920</v>
      </c>
      <c r="M4082" s="1">
        <v>1194990</v>
      </c>
      <c r="N4082" s="1">
        <v>1066730</v>
      </c>
      <c r="O4082">
        <v>938231</v>
      </c>
      <c r="P4082">
        <v>809967</v>
      </c>
      <c r="Q4082">
        <v>681704</v>
      </c>
      <c r="R4082">
        <v>553440</v>
      </c>
      <c r="S4082">
        <v>424939</v>
      </c>
      <c r="T4082">
        <v>326248</v>
      </c>
      <c r="U4082">
        <v>360464</v>
      </c>
      <c r="V4082">
        <v>394681</v>
      </c>
      <c r="W4082">
        <v>428659</v>
      </c>
      <c r="X4082">
        <v>462876</v>
      </c>
      <c r="Y4082">
        <v>497092</v>
      </c>
      <c r="Z4082">
        <v>531309</v>
      </c>
      <c r="AA4082">
        <v>565287</v>
      </c>
      <c r="AB4082">
        <v>599505</v>
      </c>
      <c r="AC4082">
        <v>633723</v>
      </c>
      <c r="AD4082">
        <v>667935</v>
      </c>
      <c r="AE4082">
        <v>701913</v>
      </c>
      <c r="AF4082">
        <v>736131</v>
      </c>
      <c r="AG4082">
        <v>770349</v>
      </c>
    </row>
    <row r="4083" spans="1:33" x14ac:dyDescent="0.25">
      <c r="A4083" t="s">
        <v>4083</v>
      </c>
      <c r="B4083" t="s">
        <v>1</v>
      </c>
      <c r="C4083" s="1">
        <v>7599940</v>
      </c>
      <c r="D4083" s="1">
        <v>7026740</v>
      </c>
      <c r="E4083" s="1">
        <v>6622670</v>
      </c>
      <c r="F4083" s="1">
        <v>6259040</v>
      </c>
      <c r="G4083" s="1">
        <v>5800810</v>
      </c>
      <c r="H4083" s="1">
        <v>5248740</v>
      </c>
      <c r="I4083" s="1">
        <v>4809150</v>
      </c>
      <c r="J4083" s="1">
        <v>4374460</v>
      </c>
      <c r="K4083" s="1">
        <v>3944660</v>
      </c>
      <c r="L4083" s="1">
        <v>3519760</v>
      </c>
      <c r="M4083" s="1">
        <v>3099740</v>
      </c>
      <c r="N4083" s="1">
        <v>2767030</v>
      </c>
      <c r="O4083" s="1">
        <v>2433710</v>
      </c>
      <c r="P4083" s="1">
        <v>2101010</v>
      </c>
      <c r="Q4083" s="1">
        <v>1768300</v>
      </c>
      <c r="R4083" s="1">
        <v>1435590</v>
      </c>
      <c r="S4083" s="1">
        <v>1102270</v>
      </c>
      <c r="T4083">
        <v>846268</v>
      </c>
      <c r="U4083">
        <v>935023</v>
      </c>
      <c r="V4083" s="1">
        <v>1023780</v>
      </c>
      <c r="W4083" s="1">
        <v>1111920</v>
      </c>
      <c r="X4083" s="1">
        <v>1200670</v>
      </c>
      <c r="Y4083" s="1">
        <v>1289430</v>
      </c>
      <c r="Z4083" s="1">
        <v>1378180</v>
      </c>
      <c r="AA4083" s="1">
        <v>1466320</v>
      </c>
      <c r="AB4083" s="1">
        <v>1555080</v>
      </c>
      <c r="AC4083" s="1">
        <v>1643840</v>
      </c>
      <c r="AD4083" s="1">
        <v>1732580</v>
      </c>
      <c r="AE4083" s="1">
        <v>1820720</v>
      </c>
      <c r="AF4083" s="1">
        <v>1909480</v>
      </c>
      <c r="AG4083" s="1">
        <v>1998240</v>
      </c>
    </row>
    <row r="4084" spans="1:33" x14ac:dyDescent="0.25">
      <c r="A4084" t="s">
        <v>4084</v>
      </c>
      <c r="B4084" t="s">
        <v>1</v>
      </c>
      <c r="C4084" s="1">
        <v>5609250</v>
      </c>
      <c r="D4084" s="1">
        <v>5186190</v>
      </c>
      <c r="E4084" s="1">
        <v>4887960</v>
      </c>
      <c r="F4084" s="1">
        <v>4619580</v>
      </c>
      <c r="G4084" s="1">
        <v>4281380</v>
      </c>
      <c r="H4084" s="1">
        <v>3873910</v>
      </c>
      <c r="I4084" s="1">
        <v>3549470</v>
      </c>
      <c r="J4084" s="1">
        <v>3228640</v>
      </c>
      <c r="K4084" s="1">
        <v>2911420</v>
      </c>
      <c r="L4084" s="1">
        <v>2597810</v>
      </c>
      <c r="M4084" s="1">
        <v>2287810</v>
      </c>
      <c r="N4084" s="1">
        <v>2042250</v>
      </c>
      <c r="O4084" s="1">
        <v>1796240</v>
      </c>
      <c r="P4084" s="1">
        <v>1550680</v>
      </c>
      <c r="Q4084" s="1">
        <v>1305120</v>
      </c>
      <c r="R4084" s="1">
        <v>1059560</v>
      </c>
      <c r="S4084">
        <v>813545</v>
      </c>
      <c r="T4084">
        <v>624601</v>
      </c>
      <c r="U4084">
        <v>690108</v>
      </c>
      <c r="V4084">
        <v>755616</v>
      </c>
      <c r="W4084">
        <v>820666</v>
      </c>
      <c r="X4084">
        <v>886174</v>
      </c>
      <c r="Y4084">
        <v>951682</v>
      </c>
      <c r="Z4084" s="1">
        <v>1017190</v>
      </c>
      <c r="AA4084" s="1">
        <v>1082240</v>
      </c>
      <c r="AB4084" s="1">
        <v>1147750</v>
      </c>
      <c r="AC4084" s="1">
        <v>1213260</v>
      </c>
      <c r="AD4084" s="1">
        <v>1278760</v>
      </c>
      <c r="AE4084" s="1">
        <v>1343810</v>
      </c>
      <c r="AF4084" s="1">
        <v>1409320</v>
      </c>
      <c r="AG4084" s="1">
        <v>1474830</v>
      </c>
    </row>
    <row r="4085" spans="1:33" x14ac:dyDescent="0.25">
      <c r="A4085" t="s">
        <v>4085</v>
      </c>
      <c r="B4085" t="s">
        <v>1</v>
      </c>
      <c r="C4085">
        <v>560925</v>
      </c>
      <c r="D4085">
        <v>518619</v>
      </c>
      <c r="E4085">
        <v>488796</v>
      </c>
      <c r="F4085">
        <v>461958</v>
      </c>
      <c r="G4085">
        <v>428138</v>
      </c>
      <c r="H4085">
        <v>387391</v>
      </c>
      <c r="I4085">
        <v>354947</v>
      </c>
      <c r="J4085">
        <v>322864</v>
      </c>
      <c r="K4085">
        <v>291142</v>
      </c>
      <c r="L4085">
        <v>259781</v>
      </c>
      <c r="M4085">
        <v>228781</v>
      </c>
      <c r="N4085">
        <v>204225</v>
      </c>
      <c r="O4085">
        <v>179624</v>
      </c>
      <c r="P4085">
        <v>155068</v>
      </c>
      <c r="Q4085">
        <v>130512</v>
      </c>
      <c r="R4085">
        <v>105956</v>
      </c>
      <c r="S4085">
        <v>81354.5</v>
      </c>
      <c r="T4085">
        <v>62460.1</v>
      </c>
      <c r="U4085">
        <v>69010.8</v>
      </c>
      <c r="V4085">
        <v>75561.600000000006</v>
      </c>
      <c r="W4085">
        <v>82066.600000000006</v>
      </c>
      <c r="X4085">
        <v>88617.4</v>
      </c>
      <c r="Y4085">
        <v>95168.2</v>
      </c>
      <c r="Z4085">
        <v>101719</v>
      </c>
      <c r="AA4085">
        <v>108224</v>
      </c>
      <c r="AB4085">
        <v>114775</v>
      </c>
      <c r="AC4085">
        <v>121326</v>
      </c>
      <c r="AD4085">
        <v>127876</v>
      </c>
      <c r="AE4085">
        <v>134381</v>
      </c>
      <c r="AF4085">
        <v>140932</v>
      </c>
      <c r="AG4085">
        <v>147483</v>
      </c>
    </row>
    <row r="4086" spans="1:33" x14ac:dyDescent="0.25">
      <c r="A4086" t="s">
        <v>4086</v>
      </c>
      <c r="B4086" t="s">
        <v>1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25">
      <c r="A4087" t="s">
        <v>4087</v>
      </c>
      <c r="B4087" t="s">
        <v>1</v>
      </c>
      <c r="C4087" s="1">
        <v>3617860000000</v>
      </c>
      <c r="D4087" s="1">
        <v>3750290000000</v>
      </c>
      <c r="E4087" s="1">
        <v>3694940000000</v>
      </c>
      <c r="F4087" s="1">
        <v>3639090000000</v>
      </c>
      <c r="G4087" s="1">
        <v>3578140000000</v>
      </c>
      <c r="H4087" s="1">
        <v>3583700000000</v>
      </c>
      <c r="I4087" s="1">
        <v>3571240000000</v>
      </c>
      <c r="J4087" s="1">
        <v>3558740000000</v>
      </c>
      <c r="K4087" s="1">
        <v>3546200000000</v>
      </c>
      <c r="L4087" s="1">
        <v>3533620000000</v>
      </c>
      <c r="M4087" s="1">
        <v>3521000000000</v>
      </c>
      <c r="N4087" s="1">
        <v>3542260000000</v>
      </c>
      <c r="O4087" s="1">
        <v>3563520000000</v>
      </c>
      <c r="P4087" s="1">
        <v>3584780000000</v>
      </c>
      <c r="Q4087" s="1">
        <v>3606040000000</v>
      </c>
      <c r="R4087" s="1">
        <v>3627290000000</v>
      </c>
      <c r="S4087" s="1">
        <v>3648550000000</v>
      </c>
      <c r="T4087" s="1">
        <v>3669710000000</v>
      </c>
      <c r="U4087" s="1">
        <v>3690980000000</v>
      </c>
      <c r="V4087" s="1">
        <v>3712230000000</v>
      </c>
      <c r="W4087" s="1">
        <v>3733490000000</v>
      </c>
      <c r="X4087" s="1">
        <v>3754750000000</v>
      </c>
      <c r="Y4087" s="1">
        <v>3776000000000</v>
      </c>
      <c r="Z4087" s="1">
        <v>3797260000000</v>
      </c>
      <c r="AA4087" s="1">
        <v>3818520000000</v>
      </c>
      <c r="AB4087" s="1">
        <v>3839780000000</v>
      </c>
      <c r="AC4087" s="1">
        <v>3861030000000</v>
      </c>
      <c r="AD4087" s="1">
        <v>3882290000000</v>
      </c>
      <c r="AE4087" s="1">
        <v>3903550000000</v>
      </c>
      <c r="AF4087" s="1">
        <v>3924810000000</v>
      </c>
      <c r="AG4087" s="1">
        <v>3945970000000</v>
      </c>
    </row>
    <row r="4088" spans="1:33" x14ac:dyDescent="0.25">
      <c r="A4088" t="s">
        <v>4088</v>
      </c>
      <c r="B4088" t="s">
        <v>1</v>
      </c>
      <c r="C4088" s="1">
        <v>156331000</v>
      </c>
      <c r="D4088" s="1">
        <v>162053000</v>
      </c>
      <c r="E4088" s="1">
        <v>159661000</v>
      </c>
      <c r="F4088" s="1">
        <v>157248000</v>
      </c>
      <c r="G4088" s="1">
        <v>154614000</v>
      </c>
      <c r="H4088" s="1">
        <v>154855000</v>
      </c>
      <c r="I4088" s="1">
        <v>154316000</v>
      </c>
      <c r="J4088" s="1">
        <v>153776000</v>
      </c>
      <c r="K4088" s="1">
        <v>153234000</v>
      </c>
      <c r="L4088" s="1">
        <v>152691000</v>
      </c>
      <c r="M4088" s="1">
        <v>152145000</v>
      </c>
      <c r="N4088" s="1">
        <v>153064000</v>
      </c>
      <c r="O4088" s="1">
        <v>153982000</v>
      </c>
      <c r="P4088" s="1">
        <v>154901000</v>
      </c>
      <c r="Q4088" s="1">
        <v>155820000</v>
      </c>
      <c r="R4088" s="1">
        <v>156738000</v>
      </c>
      <c r="S4088" s="1">
        <v>157657000</v>
      </c>
      <c r="T4088" s="1">
        <v>158571000</v>
      </c>
      <c r="U4088" s="1">
        <v>159490000</v>
      </c>
      <c r="V4088" s="1">
        <v>160408000</v>
      </c>
      <c r="W4088" s="1">
        <v>161327000</v>
      </c>
      <c r="X4088" s="1">
        <v>162246000</v>
      </c>
      <c r="Y4088" s="1">
        <v>163164000</v>
      </c>
      <c r="Z4088" s="1">
        <v>164083000</v>
      </c>
      <c r="AA4088" s="1">
        <v>165001000</v>
      </c>
      <c r="AB4088" s="1">
        <v>165920000</v>
      </c>
      <c r="AC4088" s="1">
        <v>166838000</v>
      </c>
      <c r="AD4088" s="1">
        <v>167757000</v>
      </c>
      <c r="AE4088" s="1">
        <v>168675000</v>
      </c>
      <c r="AF4088" s="1">
        <v>169594000</v>
      </c>
      <c r="AG4088" s="1">
        <v>170509000</v>
      </c>
    </row>
    <row r="4089" spans="1:33" x14ac:dyDescent="0.25">
      <c r="A4089" t="s">
        <v>4089</v>
      </c>
      <c r="B4089" t="s">
        <v>1</v>
      </c>
      <c r="C4089" s="1">
        <v>1366970000</v>
      </c>
      <c r="D4089" s="1">
        <v>1417010000</v>
      </c>
      <c r="E4089" s="1">
        <v>1396090000</v>
      </c>
      <c r="F4089" s="1">
        <v>1374990000</v>
      </c>
      <c r="G4089" s="1">
        <v>1351960000</v>
      </c>
      <c r="H4089" s="1">
        <v>1354060000</v>
      </c>
      <c r="I4089" s="1">
        <v>1349350000</v>
      </c>
      <c r="J4089" s="1">
        <v>1344630000</v>
      </c>
      <c r="K4089" s="1">
        <v>1339890000</v>
      </c>
      <c r="L4089" s="1">
        <v>1335140000</v>
      </c>
      <c r="M4089" s="1">
        <v>1330370000</v>
      </c>
      <c r="N4089" s="1">
        <v>1338410000</v>
      </c>
      <c r="O4089" s="1">
        <v>1346440000</v>
      </c>
      <c r="P4089" s="1">
        <v>1354470000</v>
      </c>
      <c r="Q4089" s="1">
        <v>1362500000</v>
      </c>
      <c r="R4089" s="1">
        <v>1370530000</v>
      </c>
      <c r="S4089" s="1">
        <v>1378560000</v>
      </c>
      <c r="T4089" s="1">
        <v>1386560000</v>
      </c>
      <c r="U4089" s="1">
        <v>1394600000</v>
      </c>
      <c r="V4089" s="1">
        <v>1402630000</v>
      </c>
      <c r="W4089" s="1">
        <v>1410660000</v>
      </c>
      <c r="X4089" s="1">
        <v>1418690000</v>
      </c>
      <c r="Y4089" s="1">
        <v>1426720000</v>
      </c>
      <c r="Z4089" s="1">
        <v>1434750000</v>
      </c>
      <c r="AA4089" s="1">
        <v>1442790000</v>
      </c>
      <c r="AB4089" s="1">
        <v>1450820000</v>
      </c>
      <c r="AC4089" s="1">
        <v>1458850000</v>
      </c>
      <c r="AD4089" s="1">
        <v>1466880000</v>
      </c>
      <c r="AE4089" s="1">
        <v>1474910000</v>
      </c>
      <c r="AF4089" s="1">
        <v>1482950000</v>
      </c>
      <c r="AG4089" s="1">
        <v>1490940000</v>
      </c>
    </row>
    <row r="4090" spans="1:33" x14ac:dyDescent="0.25">
      <c r="A4090" t="s">
        <v>4090</v>
      </c>
      <c r="B4090" t="s">
        <v>1</v>
      </c>
      <c r="C4090" s="1">
        <v>2240330000</v>
      </c>
      <c r="D4090" s="1">
        <v>2322330000</v>
      </c>
      <c r="E4090" s="1">
        <v>2288060000</v>
      </c>
      <c r="F4090" s="1">
        <v>2253470000</v>
      </c>
      <c r="G4090" s="1">
        <v>2215730000</v>
      </c>
      <c r="H4090" s="1">
        <v>2219180000</v>
      </c>
      <c r="I4090" s="1">
        <v>2211460000</v>
      </c>
      <c r="J4090" s="1">
        <v>2203720000</v>
      </c>
      <c r="K4090" s="1">
        <v>2195950000</v>
      </c>
      <c r="L4090" s="1">
        <v>2188160000</v>
      </c>
      <c r="M4090" s="1">
        <v>2180350000</v>
      </c>
      <c r="N4090" s="1">
        <v>2193520000</v>
      </c>
      <c r="O4090" s="1">
        <v>2206680000</v>
      </c>
      <c r="P4090" s="1">
        <v>2219840000</v>
      </c>
      <c r="Q4090" s="1">
        <v>2233010000</v>
      </c>
      <c r="R4090" s="1">
        <v>2246170000</v>
      </c>
      <c r="S4090" s="1">
        <v>2259330000</v>
      </c>
      <c r="T4090" s="1">
        <v>2272440000</v>
      </c>
      <c r="U4090" s="1">
        <v>2285600000</v>
      </c>
      <c r="V4090" s="1">
        <v>2298770000</v>
      </c>
      <c r="W4090" s="1">
        <v>2311930000</v>
      </c>
      <c r="X4090" s="1">
        <v>2325090000</v>
      </c>
      <c r="Y4090" s="1">
        <v>2338260000</v>
      </c>
      <c r="Z4090" s="1">
        <v>2351420000</v>
      </c>
      <c r="AA4090" s="1">
        <v>2364590000</v>
      </c>
      <c r="AB4090" s="1">
        <v>2377750000</v>
      </c>
      <c r="AC4090" s="1">
        <v>2390910000</v>
      </c>
      <c r="AD4090" s="1">
        <v>2404080000</v>
      </c>
      <c r="AE4090" s="1">
        <v>2417240000</v>
      </c>
      <c r="AF4090" s="1">
        <v>2430400000</v>
      </c>
      <c r="AG4090" s="1">
        <v>2443510000</v>
      </c>
    </row>
    <row r="4091" spans="1:33" x14ac:dyDescent="0.25">
      <c r="A4091" t="s">
        <v>4091</v>
      </c>
      <c r="B4091" t="s">
        <v>1</v>
      </c>
      <c r="C4091" s="1">
        <v>215847000</v>
      </c>
      <c r="D4091" s="1">
        <v>223748000</v>
      </c>
      <c r="E4091" s="1">
        <v>220446000</v>
      </c>
      <c r="F4091" s="1">
        <v>217113000</v>
      </c>
      <c r="G4091" s="1">
        <v>213477000</v>
      </c>
      <c r="H4091" s="1">
        <v>213809000</v>
      </c>
      <c r="I4091" s="1">
        <v>213066000</v>
      </c>
      <c r="J4091" s="1">
        <v>212320000</v>
      </c>
      <c r="K4091" s="1">
        <v>211572000</v>
      </c>
      <c r="L4091" s="1">
        <v>210821000</v>
      </c>
      <c r="M4091" s="1">
        <v>210068000</v>
      </c>
      <c r="N4091" s="1">
        <v>211337000</v>
      </c>
      <c r="O4091" s="1">
        <v>212605000</v>
      </c>
      <c r="P4091" s="1">
        <v>213873000</v>
      </c>
      <c r="Q4091" s="1">
        <v>215142000</v>
      </c>
      <c r="R4091" s="1">
        <v>216410000</v>
      </c>
      <c r="S4091" s="1">
        <v>217678000</v>
      </c>
      <c r="T4091" s="1">
        <v>218941000</v>
      </c>
      <c r="U4091" s="1">
        <v>220209000</v>
      </c>
      <c r="V4091" s="1">
        <v>221477000</v>
      </c>
      <c r="W4091" s="1">
        <v>222745000</v>
      </c>
      <c r="X4091" s="1">
        <v>224014000</v>
      </c>
      <c r="Y4091" s="1">
        <v>225282000</v>
      </c>
      <c r="Z4091" s="1">
        <v>226550000</v>
      </c>
      <c r="AA4091" s="1">
        <v>227819000</v>
      </c>
      <c r="AB4091" s="1">
        <v>229087000</v>
      </c>
      <c r="AC4091" s="1">
        <v>230355000</v>
      </c>
      <c r="AD4091" s="1">
        <v>231623000</v>
      </c>
      <c r="AE4091" s="1">
        <v>232892000</v>
      </c>
      <c r="AF4091" s="1">
        <v>234160000</v>
      </c>
      <c r="AG4091" s="1">
        <v>235423000</v>
      </c>
    </row>
    <row r="4092" spans="1:33" x14ac:dyDescent="0.25">
      <c r="A4092" t="s">
        <v>4092</v>
      </c>
      <c r="B4092" t="s">
        <v>1</v>
      </c>
      <c r="C4092" s="1">
        <v>215847000</v>
      </c>
      <c r="D4092" s="1">
        <v>223748000</v>
      </c>
      <c r="E4092" s="1">
        <v>220446000</v>
      </c>
      <c r="F4092" s="1">
        <v>217113000</v>
      </c>
      <c r="G4092" s="1">
        <v>213477000</v>
      </c>
      <c r="H4092" s="1">
        <v>213809000</v>
      </c>
      <c r="I4092" s="1">
        <v>213066000</v>
      </c>
      <c r="J4092" s="1">
        <v>212320000</v>
      </c>
      <c r="K4092" s="1">
        <v>211572000</v>
      </c>
      <c r="L4092" s="1">
        <v>210821000</v>
      </c>
      <c r="M4092" s="1">
        <v>210068000</v>
      </c>
      <c r="N4092" s="1">
        <v>211337000</v>
      </c>
      <c r="O4092" s="1">
        <v>212605000</v>
      </c>
      <c r="P4092" s="1">
        <v>213873000</v>
      </c>
      <c r="Q4092" s="1">
        <v>215142000</v>
      </c>
      <c r="R4092" s="1">
        <v>216410000</v>
      </c>
      <c r="S4092" s="1">
        <v>217678000</v>
      </c>
      <c r="T4092" s="1">
        <v>218941000</v>
      </c>
      <c r="U4092" s="1">
        <v>220209000</v>
      </c>
      <c r="V4092" s="1">
        <v>221477000</v>
      </c>
      <c r="W4092" s="1">
        <v>222745000</v>
      </c>
      <c r="X4092" s="1">
        <v>224014000</v>
      </c>
      <c r="Y4092" s="1">
        <v>225282000</v>
      </c>
      <c r="Z4092" s="1">
        <v>226550000</v>
      </c>
      <c r="AA4092" s="1">
        <v>227819000</v>
      </c>
      <c r="AB4092" s="1">
        <v>229087000</v>
      </c>
      <c r="AC4092" s="1">
        <v>230355000</v>
      </c>
      <c r="AD4092" s="1">
        <v>231623000</v>
      </c>
      <c r="AE4092" s="1">
        <v>232892000</v>
      </c>
      <c r="AF4092" s="1">
        <v>234160000</v>
      </c>
      <c r="AG4092" s="1">
        <v>235423000</v>
      </c>
    </row>
    <row r="4093" spans="1:33" x14ac:dyDescent="0.25">
      <c r="A4093" t="s">
        <v>4093</v>
      </c>
      <c r="B4093" t="s">
        <v>1</v>
      </c>
      <c r="C4093" s="1">
        <v>16529600</v>
      </c>
      <c r="D4093" s="1">
        <v>17134600</v>
      </c>
      <c r="E4093" s="1">
        <v>16881700</v>
      </c>
      <c r="F4093" s="1">
        <v>16626500</v>
      </c>
      <c r="G4093" s="1">
        <v>16348000</v>
      </c>
      <c r="H4093" s="1">
        <v>16373500</v>
      </c>
      <c r="I4093" s="1">
        <v>16316500</v>
      </c>
      <c r="J4093" s="1">
        <v>16259400</v>
      </c>
      <c r="K4093" s="1">
        <v>16202100</v>
      </c>
      <c r="L4093" s="1">
        <v>16144700</v>
      </c>
      <c r="M4093" s="1">
        <v>16087000</v>
      </c>
      <c r="N4093" s="1">
        <v>16184100</v>
      </c>
      <c r="O4093" s="1">
        <v>16281300</v>
      </c>
      <c r="P4093" s="1">
        <v>16378400</v>
      </c>
      <c r="Q4093" s="1">
        <v>16475500</v>
      </c>
      <c r="R4093" s="1">
        <v>16572600</v>
      </c>
      <c r="S4093" s="1">
        <v>16669700</v>
      </c>
      <c r="T4093" s="1">
        <v>16766400</v>
      </c>
      <c r="U4093" s="1">
        <v>16863600</v>
      </c>
      <c r="V4093" s="1">
        <v>16960700</v>
      </c>
      <c r="W4093" s="1">
        <v>17057800</v>
      </c>
      <c r="X4093" s="1">
        <v>17155000</v>
      </c>
      <c r="Y4093" s="1">
        <v>17252100</v>
      </c>
      <c r="Z4093" s="1">
        <v>17349200</v>
      </c>
      <c r="AA4093" s="1">
        <v>17446300</v>
      </c>
      <c r="AB4093" s="1">
        <v>17543400</v>
      </c>
      <c r="AC4093" s="1">
        <v>17640600</v>
      </c>
      <c r="AD4093" s="1">
        <v>17737700</v>
      </c>
      <c r="AE4093" s="1">
        <v>17834800</v>
      </c>
      <c r="AF4093" s="1">
        <v>17931900</v>
      </c>
      <c r="AG4093" s="1">
        <v>18028600</v>
      </c>
    </row>
    <row r="4094" spans="1:33" x14ac:dyDescent="0.25">
      <c r="A4094" t="s">
        <v>4094</v>
      </c>
      <c r="B4094" t="s">
        <v>1</v>
      </c>
      <c r="C4094" s="1">
        <v>35614800</v>
      </c>
      <c r="D4094" s="1">
        <v>36918400</v>
      </c>
      <c r="E4094" s="1">
        <v>36373500</v>
      </c>
      <c r="F4094" s="1">
        <v>35823700</v>
      </c>
      <c r="G4094" s="1">
        <v>35223700</v>
      </c>
      <c r="H4094" s="1">
        <v>35278500</v>
      </c>
      <c r="I4094" s="1">
        <v>35155800</v>
      </c>
      <c r="J4094" s="1">
        <v>35032800</v>
      </c>
      <c r="K4094" s="1">
        <v>34909300</v>
      </c>
      <c r="L4094" s="1">
        <v>34785500</v>
      </c>
      <c r="M4094" s="1">
        <v>34661300</v>
      </c>
      <c r="N4094" s="1">
        <v>34870600</v>
      </c>
      <c r="O4094" s="1">
        <v>35079800</v>
      </c>
      <c r="P4094" s="1">
        <v>35289100</v>
      </c>
      <c r="Q4094" s="1">
        <v>35498400</v>
      </c>
      <c r="R4094" s="1">
        <v>35707600</v>
      </c>
      <c r="S4094" s="1">
        <v>35916900</v>
      </c>
      <c r="T4094" s="1">
        <v>36125200</v>
      </c>
      <c r="U4094" s="1">
        <v>36334500</v>
      </c>
      <c r="V4094" s="1">
        <v>36543800</v>
      </c>
      <c r="W4094" s="1">
        <v>36753000</v>
      </c>
      <c r="X4094" s="1">
        <v>36962300</v>
      </c>
      <c r="Y4094" s="1">
        <v>37171500</v>
      </c>
      <c r="Z4094" s="1">
        <v>37380800</v>
      </c>
      <c r="AA4094" s="1">
        <v>37590100</v>
      </c>
      <c r="AB4094" s="1">
        <v>37799300</v>
      </c>
      <c r="AC4094" s="1">
        <v>38008600</v>
      </c>
      <c r="AD4094" s="1">
        <v>38217900</v>
      </c>
      <c r="AE4094" s="1">
        <v>38427100</v>
      </c>
      <c r="AF4094" s="1">
        <v>38636400</v>
      </c>
      <c r="AG4094" s="1">
        <v>38844700</v>
      </c>
    </row>
    <row r="4095" spans="1:33" x14ac:dyDescent="0.25">
      <c r="A4095" t="s">
        <v>4095</v>
      </c>
      <c r="B4095" t="s">
        <v>1</v>
      </c>
      <c r="C4095" s="1">
        <v>92382600</v>
      </c>
      <c r="D4095" s="1">
        <v>95764100</v>
      </c>
      <c r="E4095" s="1">
        <v>94350700</v>
      </c>
      <c r="F4095" s="1">
        <v>92924600</v>
      </c>
      <c r="G4095" s="1">
        <v>91368200</v>
      </c>
      <c r="H4095" s="1">
        <v>91510300</v>
      </c>
      <c r="I4095" s="1">
        <v>91192100</v>
      </c>
      <c r="J4095" s="1">
        <v>90872800</v>
      </c>
      <c r="K4095" s="1">
        <v>90552700</v>
      </c>
      <c r="L4095" s="1">
        <v>90231400</v>
      </c>
      <c r="M4095" s="1">
        <v>89909200</v>
      </c>
      <c r="N4095" s="1">
        <v>90452200</v>
      </c>
      <c r="O4095" s="1">
        <v>90994900</v>
      </c>
      <c r="P4095" s="1">
        <v>91537700</v>
      </c>
      <c r="Q4095" s="1">
        <v>92080600</v>
      </c>
      <c r="R4095" s="1">
        <v>92623400</v>
      </c>
      <c r="S4095" s="1">
        <v>93166100</v>
      </c>
      <c r="T4095" s="1">
        <v>93706600</v>
      </c>
      <c r="U4095" s="1">
        <v>94249500</v>
      </c>
      <c r="V4095" s="1">
        <v>94792300</v>
      </c>
      <c r="W4095" s="1">
        <v>95335100</v>
      </c>
      <c r="X4095" s="1">
        <v>95878000</v>
      </c>
      <c r="Y4095" s="1">
        <v>96420700</v>
      </c>
      <c r="Z4095" s="1">
        <v>96963500</v>
      </c>
      <c r="AA4095" s="1">
        <v>97506400</v>
      </c>
      <c r="AB4095" s="1">
        <v>98049200</v>
      </c>
      <c r="AC4095" s="1">
        <v>98591900</v>
      </c>
      <c r="AD4095" s="1">
        <v>99134900</v>
      </c>
      <c r="AE4095" s="1">
        <v>99677600</v>
      </c>
      <c r="AF4095" s="1">
        <v>100220000</v>
      </c>
      <c r="AG4095" s="1">
        <v>100761000</v>
      </c>
    </row>
    <row r="4096" spans="1:33" x14ac:dyDescent="0.25">
      <c r="A4096" t="s">
        <v>4096</v>
      </c>
      <c r="B4096" t="s">
        <v>1</v>
      </c>
      <c r="C4096" s="1">
        <v>68184400</v>
      </c>
      <c r="D4096" s="1">
        <v>70680200</v>
      </c>
      <c r="E4096" s="1">
        <v>69637000</v>
      </c>
      <c r="F4096" s="1">
        <v>68584400</v>
      </c>
      <c r="G4096" s="1">
        <v>67435700</v>
      </c>
      <c r="H4096" s="1">
        <v>67540600</v>
      </c>
      <c r="I4096" s="1">
        <v>67305700</v>
      </c>
      <c r="J4096" s="1">
        <v>67070100</v>
      </c>
      <c r="K4096" s="1">
        <v>66833800</v>
      </c>
      <c r="L4096" s="1">
        <v>66596700</v>
      </c>
      <c r="M4096" s="1">
        <v>66358900</v>
      </c>
      <c r="N4096" s="1">
        <v>66759600</v>
      </c>
      <c r="O4096" s="1">
        <v>67160200</v>
      </c>
      <c r="P4096" s="1">
        <v>67560800</v>
      </c>
      <c r="Q4096" s="1">
        <v>67961500</v>
      </c>
      <c r="R4096" s="1">
        <v>68362100</v>
      </c>
      <c r="S4096" s="1">
        <v>68762700</v>
      </c>
      <c r="T4096" s="1">
        <v>69161600</v>
      </c>
      <c r="U4096" s="1">
        <v>69562300</v>
      </c>
      <c r="V4096" s="1">
        <v>69962900</v>
      </c>
      <c r="W4096" s="1">
        <v>70363500</v>
      </c>
      <c r="X4096" s="1">
        <v>70764200</v>
      </c>
      <c r="Y4096" s="1">
        <v>71164800</v>
      </c>
      <c r="Z4096" s="1">
        <v>71565400</v>
      </c>
      <c r="AA4096" s="1">
        <v>71966100</v>
      </c>
      <c r="AB4096" s="1">
        <v>72366700</v>
      </c>
      <c r="AC4096" s="1">
        <v>72767300</v>
      </c>
      <c r="AD4096" s="1">
        <v>73168000</v>
      </c>
      <c r="AE4096" s="1">
        <v>73568600</v>
      </c>
      <c r="AF4096" s="1">
        <v>73969200</v>
      </c>
      <c r="AG4096" s="1">
        <v>74368100</v>
      </c>
    </row>
    <row r="4097" spans="1:33" x14ac:dyDescent="0.25">
      <c r="A4097" t="s">
        <v>4097</v>
      </c>
      <c r="B4097" t="s">
        <v>1</v>
      </c>
      <c r="C4097" s="1">
        <v>6818440</v>
      </c>
      <c r="D4097" s="1">
        <v>7068020</v>
      </c>
      <c r="E4097" s="1">
        <v>6963700</v>
      </c>
      <c r="F4097" s="1">
        <v>6858440</v>
      </c>
      <c r="G4097" s="1">
        <v>6743570</v>
      </c>
      <c r="H4097" s="1">
        <v>6754060</v>
      </c>
      <c r="I4097" s="1">
        <v>6730570</v>
      </c>
      <c r="J4097" s="1">
        <v>6707010</v>
      </c>
      <c r="K4097" s="1">
        <v>6683380</v>
      </c>
      <c r="L4097" s="1">
        <v>6659670</v>
      </c>
      <c r="M4097" s="1">
        <v>6635890</v>
      </c>
      <c r="N4097" s="1">
        <v>6675960</v>
      </c>
      <c r="O4097" s="1">
        <v>6716020</v>
      </c>
      <c r="P4097" s="1">
        <v>6756080</v>
      </c>
      <c r="Q4097" s="1">
        <v>6796150</v>
      </c>
      <c r="R4097" s="1">
        <v>6836210</v>
      </c>
      <c r="S4097" s="1">
        <v>6876270</v>
      </c>
      <c r="T4097" s="1">
        <v>6916160</v>
      </c>
      <c r="U4097" s="1">
        <v>6956230</v>
      </c>
      <c r="V4097" s="1">
        <v>6996290</v>
      </c>
      <c r="W4097" s="1">
        <v>7036350</v>
      </c>
      <c r="X4097" s="1">
        <v>7076420</v>
      </c>
      <c r="Y4097" s="1">
        <v>7116480</v>
      </c>
      <c r="Z4097" s="1">
        <v>7156540</v>
      </c>
      <c r="AA4097" s="1">
        <v>7196610</v>
      </c>
      <c r="AB4097" s="1">
        <v>7236670</v>
      </c>
      <c r="AC4097" s="1">
        <v>7276730</v>
      </c>
      <c r="AD4097" s="1">
        <v>7316800</v>
      </c>
      <c r="AE4097" s="1">
        <v>7356860</v>
      </c>
      <c r="AF4097" s="1">
        <v>7396920</v>
      </c>
      <c r="AG4097" s="1">
        <v>7436810</v>
      </c>
    </row>
    <row r="4098" spans="1:33" x14ac:dyDescent="0.25">
      <c r="A4098" t="s">
        <v>4098</v>
      </c>
      <c r="B4098" t="s">
        <v>1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25">
      <c r="A4099" t="s">
        <v>4099</v>
      </c>
      <c r="B4099" t="s">
        <v>1</v>
      </c>
      <c r="C4099" s="1">
        <v>190769000000</v>
      </c>
      <c r="D4099" s="1">
        <v>193528000000</v>
      </c>
      <c r="E4099" s="1">
        <v>189223000000</v>
      </c>
      <c r="F4099" s="1">
        <v>184880000000</v>
      </c>
      <c r="G4099" s="1">
        <v>180255000000</v>
      </c>
      <c r="H4099" s="1">
        <v>177813000000</v>
      </c>
      <c r="I4099" s="1">
        <v>175156000000</v>
      </c>
      <c r="J4099" s="1">
        <v>172518000000</v>
      </c>
      <c r="K4099" s="1">
        <v>169898000000</v>
      </c>
      <c r="L4099" s="1">
        <v>167298000000</v>
      </c>
      <c r="M4099" s="1">
        <v>164716000000</v>
      </c>
      <c r="N4099" s="1">
        <v>163099000000</v>
      </c>
      <c r="O4099" s="1">
        <v>161482000000</v>
      </c>
      <c r="P4099" s="1">
        <v>159866000000</v>
      </c>
      <c r="Q4099" s="1">
        <v>158249000000</v>
      </c>
      <c r="R4099" s="1">
        <v>156633000000</v>
      </c>
      <c r="S4099" s="1">
        <v>155016000000</v>
      </c>
      <c r="T4099" s="1">
        <v>153399000000</v>
      </c>
      <c r="U4099" s="1">
        <v>151782000000</v>
      </c>
      <c r="V4099" s="1">
        <v>150166000000</v>
      </c>
      <c r="W4099" s="1">
        <v>148549000000</v>
      </c>
      <c r="X4099" s="1">
        <v>146933000000</v>
      </c>
      <c r="Y4099" s="1">
        <v>145316000000</v>
      </c>
      <c r="Z4099" s="1">
        <v>143699000000</v>
      </c>
      <c r="AA4099" s="1">
        <v>142082000000</v>
      </c>
      <c r="AB4099" s="1">
        <v>140466000000</v>
      </c>
      <c r="AC4099" s="1">
        <v>138850000000</v>
      </c>
      <c r="AD4099" s="1">
        <v>137233000000</v>
      </c>
      <c r="AE4099" s="1">
        <v>135616000000</v>
      </c>
      <c r="AF4099" s="1">
        <v>133999000000</v>
      </c>
      <c r="AG4099" s="1">
        <v>132383000000</v>
      </c>
    </row>
    <row r="4100" spans="1:33" x14ac:dyDescent="0.25">
      <c r="A4100" t="s">
        <v>4100</v>
      </c>
      <c r="B4100" t="s">
        <v>1</v>
      </c>
      <c r="C4100" s="1">
        <v>8243270</v>
      </c>
      <c r="D4100" s="1">
        <v>8362510</v>
      </c>
      <c r="E4100" s="1">
        <v>8176450</v>
      </c>
      <c r="F4100" s="1">
        <v>7988820</v>
      </c>
      <c r="G4100" s="1">
        <v>7788980</v>
      </c>
      <c r="H4100" s="1">
        <v>7683420</v>
      </c>
      <c r="I4100" s="1">
        <v>7568620</v>
      </c>
      <c r="J4100" s="1">
        <v>7454620</v>
      </c>
      <c r="K4100" s="1">
        <v>7341430</v>
      </c>
      <c r="L4100" s="1">
        <v>7229060</v>
      </c>
      <c r="M4100" s="1">
        <v>7117500</v>
      </c>
      <c r="N4100" s="1">
        <v>7047640</v>
      </c>
      <c r="O4100" s="1">
        <v>6977780</v>
      </c>
      <c r="P4100" s="1">
        <v>6907910</v>
      </c>
      <c r="Q4100" s="1">
        <v>6838080</v>
      </c>
      <c r="R4100" s="1">
        <v>6768220</v>
      </c>
      <c r="S4100" s="1">
        <v>6698360</v>
      </c>
      <c r="T4100" s="1">
        <v>6628500</v>
      </c>
      <c r="U4100" s="1">
        <v>6558630</v>
      </c>
      <c r="V4100" s="1">
        <v>6488770</v>
      </c>
      <c r="W4100" s="1">
        <v>6418940</v>
      </c>
      <c r="X4100" s="1">
        <v>6349080</v>
      </c>
      <c r="Y4100" s="1">
        <v>6279220</v>
      </c>
      <c r="Z4100" s="1">
        <v>6209360</v>
      </c>
      <c r="AA4100" s="1">
        <v>6139490</v>
      </c>
      <c r="AB4100" s="1">
        <v>6069630</v>
      </c>
      <c r="AC4100" s="1">
        <v>5999800</v>
      </c>
      <c r="AD4100" s="1">
        <v>5929940</v>
      </c>
      <c r="AE4100" s="1">
        <v>5860080</v>
      </c>
      <c r="AF4100" s="1">
        <v>5790210</v>
      </c>
      <c r="AG4100" s="1">
        <v>5720350</v>
      </c>
    </row>
    <row r="4101" spans="1:33" x14ac:dyDescent="0.25">
      <c r="A4101" t="s">
        <v>4101</v>
      </c>
      <c r="B4101" t="s">
        <v>1</v>
      </c>
      <c r="C4101" s="1">
        <v>72079900</v>
      </c>
      <c r="D4101" s="1">
        <v>73122600</v>
      </c>
      <c r="E4101" s="1">
        <v>71495700</v>
      </c>
      <c r="F4101" s="1">
        <v>69855000</v>
      </c>
      <c r="G4101" s="1">
        <v>68107600</v>
      </c>
      <c r="H4101" s="1">
        <v>67184500</v>
      </c>
      <c r="I4101" s="1">
        <v>66180700</v>
      </c>
      <c r="J4101" s="1">
        <v>65183900</v>
      </c>
      <c r="K4101" s="1">
        <v>64194200</v>
      </c>
      <c r="L4101" s="1">
        <v>63211600</v>
      </c>
      <c r="M4101" s="1">
        <v>62236100</v>
      </c>
      <c r="N4101" s="1">
        <v>61625200</v>
      </c>
      <c r="O4101" s="1">
        <v>61014300</v>
      </c>
      <c r="P4101" s="1">
        <v>60403500</v>
      </c>
      <c r="Q4101" s="1">
        <v>59792800</v>
      </c>
      <c r="R4101" s="1">
        <v>59181900</v>
      </c>
      <c r="S4101" s="1">
        <v>58571100</v>
      </c>
      <c r="T4101" s="1">
        <v>57960200</v>
      </c>
      <c r="U4101" s="1">
        <v>57349300</v>
      </c>
      <c r="V4101" s="1">
        <v>56738500</v>
      </c>
      <c r="W4101" s="1">
        <v>56127800</v>
      </c>
      <c r="X4101" s="1">
        <v>55516900</v>
      </c>
      <c r="Y4101" s="1">
        <v>54906100</v>
      </c>
      <c r="Z4101" s="1">
        <v>54295200</v>
      </c>
      <c r="AA4101" s="1">
        <v>53684300</v>
      </c>
      <c r="AB4101" s="1">
        <v>53073500</v>
      </c>
      <c r="AC4101" s="1">
        <v>52462800</v>
      </c>
      <c r="AD4101" s="1">
        <v>51851900</v>
      </c>
      <c r="AE4101" s="1">
        <v>51241100</v>
      </c>
      <c r="AF4101" s="1">
        <v>50630200</v>
      </c>
      <c r="AG4101" s="1">
        <v>50019300</v>
      </c>
    </row>
    <row r="4102" spans="1:33" x14ac:dyDescent="0.25">
      <c r="A4102" t="s">
        <v>4102</v>
      </c>
      <c r="B4102" t="s">
        <v>1</v>
      </c>
      <c r="C4102" s="1">
        <v>118132000</v>
      </c>
      <c r="D4102" s="1">
        <v>119841000</v>
      </c>
      <c r="E4102" s="1">
        <v>117174000</v>
      </c>
      <c r="F4102" s="1">
        <v>114485000</v>
      </c>
      <c r="G4102" s="1">
        <v>111622000</v>
      </c>
      <c r="H4102" s="1">
        <v>110109000</v>
      </c>
      <c r="I4102" s="1">
        <v>108464000</v>
      </c>
      <c r="J4102" s="1">
        <v>106830000</v>
      </c>
      <c r="K4102" s="1">
        <v>105208000</v>
      </c>
      <c r="L4102" s="1">
        <v>103598000</v>
      </c>
      <c r="M4102" s="1">
        <v>101999000</v>
      </c>
      <c r="N4102" s="1">
        <v>100998000</v>
      </c>
      <c r="O4102" s="1">
        <v>99996500</v>
      </c>
      <c r="P4102" s="1">
        <v>98995300</v>
      </c>
      <c r="Q4102" s="1">
        <v>97994500</v>
      </c>
      <c r="R4102" s="1">
        <v>96993300</v>
      </c>
      <c r="S4102" s="1">
        <v>95992200</v>
      </c>
      <c r="T4102" s="1">
        <v>94991000</v>
      </c>
      <c r="U4102" s="1">
        <v>93989900</v>
      </c>
      <c r="V4102" s="1">
        <v>92988700</v>
      </c>
      <c r="W4102" s="1">
        <v>91987900</v>
      </c>
      <c r="X4102" s="1">
        <v>90986800</v>
      </c>
      <c r="Y4102" s="1">
        <v>89985600</v>
      </c>
      <c r="Z4102" s="1">
        <v>88984500</v>
      </c>
      <c r="AA4102" s="1">
        <v>87983300</v>
      </c>
      <c r="AB4102" s="1">
        <v>86982200</v>
      </c>
      <c r="AC4102" s="1">
        <v>85981300</v>
      </c>
      <c r="AD4102" s="1">
        <v>84980200</v>
      </c>
      <c r="AE4102" s="1">
        <v>83979000</v>
      </c>
      <c r="AF4102" s="1">
        <v>82977900</v>
      </c>
      <c r="AG4102" s="1">
        <v>81976700</v>
      </c>
    </row>
    <row r="4103" spans="1:33" x14ac:dyDescent="0.25">
      <c r="A4103" t="s">
        <v>4103</v>
      </c>
      <c r="B4103" t="s">
        <v>1</v>
      </c>
      <c r="C4103" s="1">
        <v>11381500</v>
      </c>
      <c r="D4103" s="1">
        <v>11546200</v>
      </c>
      <c r="E4103" s="1">
        <v>11289300</v>
      </c>
      <c r="F4103" s="1">
        <v>11030200</v>
      </c>
      <c r="G4103" s="1">
        <v>10754300</v>
      </c>
      <c r="H4103" s="1">
        <v>10608600</v>
      </c>
      <c r="I4103" s="1">
        <v>10450100</v>
      </c>
      <c r="J4103" s="1">
        <v>10292700</v>
      </c>
      <c r="K4103" s="1">
        <v>10136400</v>
      </c>
      <c r="L4103" s="1">
        <v>9981230</v>
      </c>
      <c r="M4103" s="1">
        <v>9827190</v>
      </c>
      <c r="N4103" s="1">
        <v>9730730</v>
      </c>
      <c r="O4103" s="1">
        <v>9634270</v>
      </c>
      <c r="P4103" s="1">
        <v>9537820</v>
      </c>
      <c r="Q4103" s="1">
        <v>9441390</v>
      </c>
      <c r="R4103" s="1">
        <v>9344940</v>
      </c>
      <c r="S4103" s="1">
        <v>9248480</v>
      </c>
      <c r="T4103" s="1">
        <v>9152020</v>
      </c>
      <c r="U4103" s="1">
        <v>9055560</v>
      </c>
      <c r="V4103" s="1">
        <v>8959110</v>
      </c>
      <c r="W4103" s="1">
        <v>8862680</v>
      </c>
      <c r="X4103" s="1">
        <v>8766220</v>
      </c>
      <c r="Y4103" s="1">
        <v>8669770</v>
      </c>
      <c r="Z4103" s="1">
        <v>8573310</v>
      </c>
      <c r="AA4103" s="1">
        <v>8476850</v>
      </c>
      <c r="AB4103" s="1">
        <v>8380400</v>
      </c>
      <c r="AC4103" s="1">
        <v>8283970</v>
      </c>
      <c r="AD4103" s="1">
        <v>8187510</v>
      </c>
      <c r="AE4103" s="1">
        <v>8091060</v>
      </c>
      <c r="AF4103" s="1">
        <v>7994600</v>
      </c>
      <c r="AG4103" s="1">
        <v>7898140</v>
      </c>
    </row>
    <row r="4104" spans="1:33" x14ac:dyDescent="0.25">
      <c r="A4104" t="s">
        <v>4104</v>
      </c>
      <c r="B4104" t="s">
        <v>1</v>
      </c>
      <c r="C4104" s="1">
        <v>11381500</v>
      </c>
      <c r="D4104" s="1">
        <v>11546200</v>
      </c>
      <c r="E4104" s="1">
        <v>11289300</v>
      </c>
      <c r="F4104" s="1">
        <v>11030200</v>
      </c>
      <c r="G4104" s="1">
        <v>10754300</v>
      </c>
      <c r="H4104" s="1">
        <v>10608600</v>
      </c>
      <c r="I4104" s="1">
        <v>10450100</v>
      </c>
      <c r="J4104" s="1">
        <v>10292700</v>
      </c>
      <c r="K4104" s="1">
        <v>10136400</v>
      </c>
      <c r="L4104" s="1">
        <v>9981230</v>
      </c>
      <c r="M4104" s="1">
        <v>9827190</v>
      </c>
      <c r="N4104" s="1">
        <v>9730730</v>
      </c>
      <c r="O4104" s="1">
        <v>9634270</v>
      </c>
      <c r="P4104" s="1">
        <v>9537820</v>
      </c>
      <c r="Q4104" s="1">
        <v>9441390</v>
      </c>
      <c r="R4104" s="1">
        <v>9344940</v>
      </c>
      <c r="S4104" s="1">
        <v>9248480</v>
      </c>
      <c r="T4104" s="1">
        <v>9152020</v>
      </c>
      <c r="U4104" s="1">
        <v>9055560</v>
      </c>
      <c r="V4104" s="1">
        <v>8959110</v>
      </c>
      <c r="W4104" s="1">
        <v>8862680</v>
      </c>
      <c r="X4104" s="1">
        <v>8766220</v>
      </c>
      <c r="Y4104" s="1">
        <v>8669770</v>
      </c>
      <c r="Z4104" s="1">
        <v>8573310</v>
      </c>
      <c r="AA4104" s="1">
        <v>8476850</v>
      </c>
      <c r="AB4104" s="1">
        <v>8380400</v>
      </c>
      <c r="AC4104" s="1">
        <v>8283970</v>
      </c>
      <c r="AD4104" s="1">
        <v>8187510</v>
      </c>
      <c r="AE4104" s="1">
        <v>8091060</v>
      </c>
      <c r="AF4104" s="1">
        <v>7994600</v>
      </c>
      <c r="AG4104" s="1">
        <v>7898140</v>
      </c>
    </row>
    <row r="4105" spans="1:33" x14ac:dyDescent="0.25">
      <c r="A4105" t="s">
        <v>4105</v>
      </c>
      <c r="B4105" t="s">
        <v>1</v>
      </c>
      <c r="C4105">
        <v>871598</v>
      </c>
      <c r="D4105">
        <v>884206</v>
      </c>
      <c r="E4105">
        <v>864533</v>
      </c>
      <c r="F4105">
        <v>844693</v>
      </c>
      <c r="G4105">
        <v>823564</v>
      </c>
      <c r="H4105">
        <v>812402</v>
      </c>
      <c r="I4105">
        <v>800264</v>
      </c>
      <c r="J4105">
        <v>788211</v>
      </c>
      <c r="K4105">
        <v>776242</v>
      </c>
      <c r="L4105">
        <v>764361</v>
      </c>
      <c r="M4105">
        <v>752565</v>
      </c>
      <c r="N4105">
        <v>745178</v>
      </c>
      <c r="O4105">
        <v>737792</v>
      </c>
      <c r="P4105">
        <v>730405</v>
      </c>
      <c r="Q4105">
        <v>723021</v>
      </c>
      <c r="R4105">
        <v>715634</v>
      </c>
      <c r="S4105">
        <v>708247</v>
      </c>
      <c r="T4105">
        <v>700861</v>
      </c>
      <c r="U4105">
        <v>693474</v>
      </c>
      <c r="V4105">
        <v>686087</v>
      </c>
      <c r="W4105">
        <v>678703</v>
      </c>
      <c r="X4105">
        <v>671316</v>
      </c>
      <c r="Y4105">
        <v>663930</v>
      </c>
      <c r="Z4105">
        <v>656543</v>
      </c>
      <c r="AA4105">
        <v>649156</v>
      </c>
      <c r="AB4105">
        <v>641770</v>
      </c>
      <c r="AC4105">
        <v>634385</v>
      </c>
      <c r="AD4105">
        <v>626999</v>
      </c>
      <c r="AE4105">
        <v>619612</v>
      </c>
      <c r="AF4105">
        <v>612225</v>
      </c>
      <c r="AG4105">
        <v>604839</v>
      </c>
    </row>
    <row r="4106" spans="1:33" x14ac:dyDescent="0.25">
      <c r="A4106" t="s">
        <v>4106</v>
      </c>
      <c r="B4106" t="s">
        <v>1</v>
      </c>
      <c r="C4106" s="1">
        <v>1877960</v>
      </c>
      <c r="D4106" s="1">
        <v>1905120</v>
      </c>
      <c r="E4106" s="1">
        <v>1862730</v>
      </c>
      <c r="F4106" s="1">
        <v>1819990</v>
      </c>
      <c r="G4106" s="1">
        <v>1774460</v>
      </c>
      <c r="H4106" s="1">
        <v>1750410</v>
      </c>
      <c r="I4106" s="1">
        <v>1724260</v>
      </c>
      <c r="J4106" s="1">
        <v>1698290</v>
      </c>
      <c r="K4106" s="1">
        <v>1672500</v>
      </c>
      <c r="L4106" s="1">
        <v>1646900</v>
      </c>
      <c r="M4106" s="1">
        <v>1621490</v>
      </c>
      <c r="N4106" s="1">
        <v>1605570</v>
      </c>
      <c r="O4106" s="1">
        <v>1589660</v>
      </c>
      <c r="P4106" s="1">
        <v>1573740</v>
      </c>
      <c r="Q4106" s="1">
        <v>1557830</v>
      </c>
      <c r="R4106" s="1">
        <v>1541910</v>
      </c>
      <c r="S4106" s="1">
        <v>1526000</v>
      </c>
      <c r="T4106" s="1">
        <v>1510080</v>
      </c>
      <c r="U4106" s="1">
        <v>1494170</v>
      </c>
      <c r="V4106" s="1">
        <v>1478250</v>
      </c>
      <c r="W4106" s="1">
        <v>1462340</v>
      </c>
      <c r="X4106" s="1">
        <v>1446430</v>
      </c>
      <c r="Y4106" s="1">
        <v>1430510</v>
      </c>
      <c r="Z4106" s="1">
        <v>1414600</v>
      </c>
      <c r="AA4106" s="1">
        <v>1398680</v>
      </c>
      <c r="AB4106" s="1">
        <v>1382770</v>
      </c>
      <c r="AC4106" s="1">
        <v>1366860</v>
      </c>
      <c r="AD4106" s="1">
        <v>1350940</v>
      </c>
      <c r="AE4106" s="1">
        <v>1335020</v>
      </c>
      <c r="AF4106" s="1">
        <v>1319110</v>
      </c>
      <c r="AG4106" s="1">
        <v>1303190</v>
      </c>
    </row>
    <row r="4107" spans="1:33" x14ac:dyDescent="0.25">
      <c r="A4107" t="s">
        <v>4107</v>
      </c>
      <c r="B4107" t="s">
        <v>1</v>
      </c>
      <c r="C4107" s="1">
        <v>4871300</v>
      </c>
      <c r="D4107" s="1">
        <v>4941770</v>
      </c>
      <c r="E4107" s="1">
        <v>4831820</v>
      </c>
      <c r="F4107" s="1">
        <v>4720940</v>
      </c>
      <c r="G4107" s="1">
        <v>4602840</v>
      </c>
      <c r="H4107" s="1">
        <v>4540470</v>
      </c>
      <c r="I4107" s="1">
        <v>4472630</v>
      </c>
      <c r="J4107" s="1">
        <v>4405260</v>
      </c>
      <c r="K4107" s="1">
        <v>4338370</v>
      </c>
      <c r="L4107" s="1">
        <v>4271970</v>
      </c>
      <c r="M4107" s="1">
        <v>4206040</v>
      </c>
      <c r="N4107" s="1">
        <v>4164750</v>
      </c>
      <c r="O4107" s="1">
        <v>4123470</v>
      </c>
      <c r="P4107" s="1">
        <v>4082190</v>
      </c>
      <c r="Q4107" s="1">
        <v>4040920</v>
      </c>
      <c r="R4107" s="1">
        <v>3999630</v>
      </c>
      <c r="S4107" s="1">
        <v>3958350</v>
      </c>
      <c r="T4107" s="1">
        <v>3917060</v>
      </c>
      <c r="U4107" s="1">
        <v>3875780</v>
      </c>
      <c r="V4107" s="1">
        <v>3834500</v>
      </c>
      <c r="W4107" s="1">
        <v>3793230</v>
      </c>
      <c r="X4107" s="1">
        <v>3751940</v>
      </c>
      <c r="Y4107" s="1">
        <v>3710660</v>
      </c>
      <c r="Z4107" s="1">
        <v>3669380</v>
      </c>
      <c r="AA4107" s="1">
        <v>3628090</v>
      </c>
      <c r="AB4107" s="1">
        <v>3586810</v>
      </c>
      <c r="AC4107" s="1">
        <v>3545540</v>
      </c>
      <c r="AD4107" s="1">
        <v>3504260</v>
      </c>
      <c r="AE4107" s="1">
        <v>3462970</v>
      </c>
      <c r="AF4107" s="1">
        <v>3421690</v>
      </c>
      <c r="AG4107" s="1">
        <v>3380410</v>
      </c>
    </row>
    <row r="4108" spans="1:33" x14ac:dyDescent="0.25">
      <c r="A4108" t="s">
        <v>4108</v>
      </c>
      <c r="B4108" t="s">
        <v>1</v>
      </c>
      <c r="C4108" s="1">
        <v>3595340</v>
      </c>
      <c r="D4108" s="1">
        <v>3647350</v>
      </c>
      <c r="E4108" s="1">
        <v>3566200</v>
      </c>
      <c r="F4108" s="1">
        <v>3484360</v>
      </c>
      <c r="G4108" s="1">
        <v>3397200</v>
      </c>
      <c r="H4108" s="1">
        <v>3351160</v>
      </c>
      <c r="I4108" s="1">
        <v>3301090</v>
      </c>
      <c r="J4108" s="1">
        <v>3251370</v>
      </c>
      <c r="K4108" s="1">
        <v>3202000</v>
      </c>
      <c r="L4108" s="1">
        <v>3152990</v>
      </c>
      <c r="M4108" s="1">
        <v>3104330</v>
      </c>
      <c r="N4108" s="1">
        <v>3073860</v>
      </c>
      <c r="O4108" s="1">
        <v>3043390</v>
      </c>
      <c r="P4108" s="1">
        <v>3012920</v>
      </c>
      <c r="Q4108" s="1">
        <v>2982460</v>
      </c>
      <c r="R4108" s="1">
        <v>2951990</v>
      </c>
      <c r="S4108" s="1">
        <v>2921520</v>
      </c>
      <c r="T4108" s="1">
        <v>2891050</v>
      </c>
      <c r="U4108" s="1">
        <v>2860580</v>
      </c>
      <c r="V4108" s="1">
        <v>2830110</v>
      </c>
      <c r="W4108" s="1">
        <v>2799650</v>
      </c>
      <c r="X4108" s="1">
        <v>2769180</v>
      </c>
      <c r="Y4108" s="1">
        <v>2738710</v>
      </c>
      <c r="Z4108" s="1">
        <v>2708240</v>
      </c>
      <c r="AA4108" s="1">
        <v>2677770</v>
      </c>
      <c r="AB4108" s="1">
        <v>2647300</v>
      </c>
      <c r="AC4108" s="1">
        <v>2616840</v>
      </c>
      <c r="AD4108" s="1">
        <v>2586370</v>
      </c>
      <c r="AE4108" s="1">
        <v>2555900</v>
      </c>
      <c r="AF4108" s="1">
        <v>2525430</v>
      </c>
      <c r="AG4108" s="1">
        <v>2494960</v>
      </c>
    </row>
    <row r="4109" spans="1:33" x14ac:dyDescent="0.25">
      <c r="A4109" t="s">
        <v>4109</v>
      </c>
      <c r="B4109" t="s">
        <v>1</v>
      </c>
      <c r="C4109">
        <v>359534</v>
      </c>
      <c r="D4109">
        <v>364735</v>
      </c>
      <c r="E4109">
        <v>356620</v>
      </c>
      <c r="F4109">
        <v>348436</v>
      </c>
      <c r="G4109">
        <v>339720</v>
      </c>
      <c r="H4109">
        <v>335116</v>
      </c>
      <c r="I4109">
        <v>330109</v>
      </c>
      <c r="J4109">
        <v>325137</v>
      </c>
      <c r="K4109">
        <v>320200</v>
      </c>
      <c r="L4109">
        <v>315299</v>
      </c>
      <c r="M4109">
        <v>310433</v>
      </c>
      <c r="N4109">
        <v>307386</v>
      </c>
      <c r="O4109">
        <v>304339</v>
      </c>
      <c r="P4109">
        <v>301292</v>
      </c>
      <c r="Q4109">
        <v>298246</v>
      </c>
      <c r="R4109">
        <v>295199</v>
      </c>
      <c r="S4109">
        <v>292152</v>
      </c>
      <c r="T4109">
        <v>289105</v>
      </c>
      <c r="U4109">
        <v>286058</v>
      </c>
      <c r="V4109">
        <v>283011</v>
      </c>
      <c r="W4109">
        <v>279965</v>
      </c>
      <c r="X4109">
        <v>276918</v>
      </c>
      <c r="Y4109">
        <v>273871</v>
      </c>
      <c r="Z4109">
        <v>270824</v>
      </c>
      <c r="AA4109">
        <v>267777</v>
      </c>
      <c r="AB4109">
        <v>264730</v>
      </c>
      <c r="AC4109">
        <v>261684</v>
      </c>
      <c r="AD4109">
        <v>258637</v>
      </c>
      <c r="AE4109">
        <v>255590</v>
      </c>
      <c r="AF4109">
        <v>252543</v>
      </c>
      <c r="AG4109">
        <v>249496</v>
      </c>
    </row>
    <row r="4110" spans="1:33" x14ac:dyDescent="0.25">
      <c r="A4110" t="s">
        <v>4110</v>
      </c>
      <c r="B4110" t="s">
        <v>1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25">
      <c r="A4111" t="s">
        <v>4111</v>
      </c>
      <c r="B4111" t="s">
        <v>1</v>
      </c>
      <c r="C4111" s="1">
        <v>22242800000</v>
      </c>
      <c r="D4111" s="1">
        <v>27030700000</v>
      </c>
      <c r="E4111" s="1">
        <v>28612400000</v>
      </c>
      <c r="F4111" s="1">
        <v>30173300000</v>
      </c>
      <c r="G4111" s="1">
        <v>31488900000</v>
      </c>
      <c r="H4111" s="1">
        <v>33581100000</v>
      </c>
      <c r="I4111" s="1">
        <v>35488400000</v>
      </c>
      <c r="J4111" s="1">
        <v>37396500000</v>
      </c>
      <c r="K4111" s="1">
        <v>39305600000</v>
      </c>
      <c r="L4111" s="1">
        <v>41215600000</v>
      </c>
      <c r="M4111" s="1">
        <v>43126500000</v>
      </c>
      <c r="N4111" s="1">
        <v>52163000000</v>
      </c>
      <c r="O4111" s="1">
        <v>61076300000</v>
      </c>
      <c r="P4111" s="1">
        <v>70113000000</v>
      </c>
      <c r="Q4111" s="1">
        <v>79149600000</v>
      </c>
      <c r="R4111" s="1">
        <v>88063200000</v>
      </c>
      <c r="S4111" s="1">
        <v>97099300000</v>
      </c>
      <c r="T4111" s="1">
        <v>106136000000</v>
      </c>
      <c r="U4111" s="1">
        <v>115049000000</v>
      </c>
      <c r="V4111" s="1">
        <v>124086000000</v>
      </c>
      <c r="W4111" s="1">
        <v>132999000000</v>
      </c>
      <c r="X4111" s="1">
        <v>142036000000</v>
      </c>
      <c r="Y4111" s="1">
        <v>151072000000</v>
      </c>
      <c r="Z4111" s="1">
        <v>159986000000</v>
      </c>
      <c r="AA4111" s="1">
        <v>169023000000</v>
      </c>
      <c r="AB4111" s="1">
        <v>178059000000</v>
      </c>
      <c r="AC4111" s="1">
        <v>186972000000</v>
      </c>
      <c r="AD4111" s="1">
        <v>196009000000</v>
      </c>
      <c r="AE4111" s="1">
        <v>205046000000</v>
      </c>
      <c r="AF4111" s="1">
        <v>213959000000</v>
      </c>
      <c r="AG4111" s="1">
        <v>222995000000</v>
      </c>
    </row>
    <row r="4112" spans="1:33" x14ac:dyDescent="0.25">
      <c r="A4112" t="s">
        <v>4112</v>
      </c>
      <c r="B4112" t="s">
        <v>1</v>
      </c>
      <c r="C4112">
        <v>961127</v>
      </c>
      <c r="D4112" s="1">
        <v>1168020</v>
      </c>
      <c r="E4112" s="1">
        <v>1236370</v>
      </c>
      <c r="F4112" s="1">
        <v>1303810</v>
      </c>
      <c r="G4112" s="1">
        <v>1360660</v>
      </c>
      <c r="H4112" s="1">
        <v>1451070</v>
      </c>
      <c r="I4112" s="1">
        <v>1533480</v>
      </c>
      <c r="J4112" s="1">
        <v>1615930</v>
      </c>
      <c r="K4112" s="1">
        <v>1698430</v>
      </c>
      <c r="L4112" s="1">
        <v>1780960</v>
      </c>
      <c r="M4112" s="1">
        <v>1863530</v>
      </c>
      <c r="N4112" s="1">
        <v>2254000</v>
      </c>
      <c r="O4112" s="1">
        <v>2639150</v>
      </c>
      <c r="P4112" s="1">
        <v>3029640</v>
      </c>
      <c r="Q4112" s="1">
        <v>3420120</v>
      </c>
      <c r="R4112" s="1">
        <v>3805280</v>
      </c>
      <c r="S4112" s="1">
        <v>4195740</v>
      </c>
      <c r="T4112" s="1">
        <v>4586220</v>
      </c>
      <c r="U4112" s="1">
        <v>4971380</v>
      </c>
      <c r="V4112" s="1">
        <v>5361860</v>
      </c>
      <c r="W4112" s="1">
        <v>5747000</v>
      </c>
      <c r="X4112" s="1">
        <v>6137480</v>
      </c>
      <c r="Y4112" s="1">
        <v>6527960</v>
      </c>
      <c r="Z4112" s="1">
        <v>6913120</v>
      </c>
      <c r="AA4112" s="1">
        <v>7303600</v>
      </c>
      <c r="AB4112" s="1">
        <v>7694080</v>
      </c>
      <c r="AC4112" s="1">
        <v>8079220</v>
      </c>
      <c r="AD4112" s="1">
        <v>8469700</v>
      </c>
      <c r="AE4112" s="1">
        <v>8860180</v>
      </c>
      <c r="AF4112" s="1">
        <v>9245340</v>
      </c>
      <c r="AG4112" s="1">
        <v>9635800</v>
      </c>
    </row>
    <row r="4113" spans="1:33" x14ac:dyDescent="0.25">
      <c r="A4113" t="s">
        <v>4113</v>
      </c>
      <c r="B4113" t="s">
        <v>1</v>
      </c>
      <c r="C4113" s="1">
        <v>8404180</v>
      </c>
      <c r="D4113" s="1">
        <v>10213300</v>
      </c>
      <c r="E4113" s="1">
        <v>10810900</v>
      </c>
      <c r="F4113" s="1">
        <v>11400700</v>
      </c>
      <c r="G4113" s="1">
        <v>11897800</v>
      </c>
      <c r="H4113" s="1">
        <v>12688300</v>
      </c>
      <c r="I4113" s="1">
        <v>13408900</v>
      </c>
      <c r="J4113" s="1">
        <v>14129900</v>
      </c>
      <c r="K4113" s="1">
        <v>14851200</v>
      </c>
      <c r="L4113" s="1">
        <v>15572900</v>
      </c>
      <c r="M4113" s="1">
        <v>16294900</v>
      </c>
      <c r="N4113" s="1">
        <v>19709200</v>
      </c>
      <c r="O4113" s="1">
        <v>23077000</v>
      </c>
      <c r="P4113" s="1">
        <v>26491400</v>
      </c>
      <c r="Q4113" s="1">
        <v>29905800</v>
      </c>
      <c r="R4113" s="1">
        <v>33273700</v>
      </c>
      <c r="S4113" s="1">
        <v>36687900</v>
      </c>
      <c r="T4113" s="1">
        <v>40102300</v>
      </c>
      <c r="U4113" s="1">
        <v>43470200</v>
      </c>
      <c r="V4113" s="1">
        <v>46884600</v>
      </c>
      <c r="W4113" s="1">
        <v>50252300</v>
      </c>
      <c r="X4113" s="1">
        <v>53666700</v>
      </c>
      <c r="Y4113" s="1">
        <v>57081100</v>
      </c>
      <c r="Z4113" s="1">
        <v>60449000</v>
      </c>
      <c r="AA4113" s="1">
        <v>63863400</v>
      </c>
      <c r="AB4113" s="1">
        <v>67277800</v>
      </c>
      <c r="AC4113" s="1">
        <v>70645500</v>
      </c>
      <c r="AD4113" s="1">
        <v>74059900</v>
      </c>
      <c r="AE4113" s="1">
        <v>77474300</v>
      </c>
      <c r="AF4113" s="1">
        <v>80842100</v>
      </c>
      <c r="AG4113" s="1">
        <v>84256300</v>
      </c>
    </row>
    <row r="4114" spans="1:33" x14ac:dyDescent="0.25">
      <c r="A4114" t="s">
        <v>4114</v>
      </c>
      <c r="B4114" t="s">
        <v>1</v>
      </c>
      <c r="C4114" s="1">
        <v>13773600</v>
      </c>
      <c r="D4114" s="1">
        <v>16738500</v>
      </c>
      <c r="E4114" s="1">
        <v>17718000</v>
      </c>
      <c r="F4114" s="1">
        <v>18684600</v>
      </c>
      <c r="G4114" s="1">
        <v>19499200</v>
      </c>
      <c r="H4114" s="1">
        <v>20794800</v>
      </c>
      <c r="I4114" s="1">
        <v>21975900</v>
      </c>
      <c r="J4114" s="1">
        <v>23157500</v>
      </c>
      <c r="K4114" s="1">
        <v>24339700</v>
      </c>
      <c r="L4114" s="1">
        <v>25522400</v>
      </c>
      <c r="M4114" s="1">
        <v>26705700</v>
      </c>
      <c r="N4114" s="1">
        <v>32301500</v>
      </c>
      <c r="O4114" s="1">
        <v>37821000</v>
      </c>
      <c r="P4114" s="1">
        <v>43416800</v>
      </c>
      <c r="Q4114" s="1">
        <v>49012700</v>
      </c>
      <c r="R4114" s="1">
        <v>54532300</v>
      </c>
      <c r="S4114" s="1">
        <v>60127900</v>
      </c>
      <c r="T4114" s="1">
        <v>65723700</v>
      </c>
      <c r="U4114" s="1">
        <v>71243400</v>
      </c>
      <c r="V4114" s="1">
        <v>76839200</v>
      </c>
      <c r="W4114" s="1">
        <v>82358500</v>
      </c>
      <c r="X4114" s="1">
        <v>87954400</v>
      </c>
      <c r="Y4114" s="1">
        <v>93550300</v>
      </c>
      <c r="Z4114" s="1">
        <v>99069900</v>
      </c>
      <c r="AA4114" s="1">
        <v>104666000</v>
      </c>
      <c r="AB4114" s="1">
        <v>110262000</v>
      </c>
      <c r="AC4114" s="1">
        <v>115781000</v>
      </c>
      <c r="AD4114" s="1">
        <v>121377000</v>
      </c>
      <c r="AE4114" s="1">
        <v>126973000</v>
      </c>
      <c r="AF4114" s="1">
        <v>132492000</v>
      </c>
      <c r="AG4114" s="1">
        <v>138088000</v>
      </c>
    </row>
    <row r="4115" spans="1:33" x14ac:dyDescent="0.25">
      <c r="A4115" t="s">
        <v>4115</v>
      </c>
      <c r="B4115" t="s">
        <v>1</v>
      </c>
      <c r="C4115" s="1">
        <v>1327040</v>
      </c>
      <c r="D4115" s="1">
        <v>1612690</v>
      </c>
      <c r="E4115" s="1">
        <v>1707060</v>
      </c>
      <c r="F4115" s="1">
        <v>1800190</v>
      </c>
      <c r="G4115" s="1">
        <v>1878680</v>
      </c>
      <c r="H4115" s="1">
        <v>2003500</v>
      </c>
      <c r="I4115" s="1">
        <v>2117290</v>
      </c>
      <c r="J4115" s="1">
        <v>2231130</v>
      </c>
      <c r="K4115" s="1">
        <v>2345030</v>
      </c>
      <c r="L4115" s="1">
        <v>2458980</v>
      </c>
      <c r="M4115" s="1">
        <v>2572990</v>
      </c>
      <c r="N4115" s="1">
        <v>3112120</v>
      </c>
      <c r="O4115" s="1">
        <v>3643900</v>
      </c>
      <c r="P4115" s="1">
        <v>4183040</v>
      </c>
      <c r="Q4115" s="1">
        <v>4722180</v>
      </c>
      <c r="R4115" s="1">
        <v>5253980</v>
      </c>
      <c r="S4115" s="1">
        <v>5793090</v>
      </c>
      <c r="T4115" s="1">
        <v>6332230</v>
      </c>
      <c r="U4115" s="1">
        <v>6864020</v>
      </c>
      <c r="V4115" s="1">
        <v>7403160</v>
      </c>
      <c r="W4115" s="1">
        <v>7934930</v>
      </c>
      <c r="X4115" s="1">
        <v>8474070</v>
      </c>
      <c r="Y4115" s="1">
        <v>9013210</v>
      </c>
      <c r="Z4115" s="1">
        <v>9545000</v>
      </c>
      <c r="AA4115" s="1">
        <v>10084100</v>
      </c>
      <c r="AB4115" s="1">
        <v>10623300</v>
      </c>
      <c r="AC4115" s="1">
        <v>11155000</v>
      </c>
      <c r="AD4115" s="1">
        <v>11694200</v>
      </c>
      <c r="AE4115" s="1">
        <v>12233300</v>
      </c>
      <c r="AF4115" s="1">
        <v>12765100</v>
      </c>
      <c r="AG4115" s="1">
        <v>13304200</v>
      </c>
    </row>
    <row r="4116" spans="1:33" x14ac:dyDescent="0.25">
      <c r="A4116" t="s">
        <v>4116</v>
      </c>
      <c r="B4116" t="s">
        <v>1</v>
      </c>
      <c r="C4116" s="1">
        <v>1327040</v>
      </c>
      <c r="D4116" s="1">
        <v>1612690</v>
      </c>
      <c r="E4116" s="1">
        <v>1707060</v>
      </c>
      <c r="F4116" s="1">
        <v>1800190</v>
      </c>
      <c r="G4116" s="1">
        <v>1878680</v>
      </c>
      <c r="H4116" s="1">
        <v>2003500</v>
      </c>
      <c r="I4116" s="1">
        <v>2117290</v>
      </c>
      <c r="J4116" s="1">
        <v>2231130</v>
      </c>
      <c r="K4116" s="1">
        <v>2345030</v>
      </c>
      <c r="L4116" s="1">
        <v>2458980</v>
      </c>
      <c r="M4116" s="1">
        <v>2572990</v>
      </c>
      <c r="N4116" s="1">
        <v>3112120</v>
      </c>
      <c r="O4116" s="1">
        <v>3643900</v>
      </c>
      <c r="P4116" s="1">
        <v>4183040</v>
      </c>
      <c r="Q4116" s="1">
        <v>4722180</v>
      </c>
      <c r="R4116" s="1">
        <v>5253980</v>
      </c>
      <c r="S4116" s="1">
        <v>5793090</v>
      </c>
      <c r="T4116" s="1">
        <v>6332230</v>
      </c>
      <c r="U4116" s="1">
        <v>6864020</v>
      </c>
      <c r="V4116" s="1">
        <v>7403160</v>
      </c>
      <c r="W4116" s="1">
        <v>7934930</v>
      </c>
      <c r="X4116" s="1">
        <v>8474070</v>
      </c>
      <c r="Y4116" s="1">
        <v>9013210</v>
      </c>
      <c r="Z4116" s="1">
        <v>9545000</v>
      </c>
      <c r="AA4116" s="1">
        <v>10084100</v>
      </c>
      <c r="AB4116" s="1">
        <v>10623300</v>
      </c>
      <c r="AC4116" s="1">
        <v>11155000</v>
      </c>
      <c r="AD4116" s="1">
        <v>11694200</v>
      </c>
      <c r="AE4116" s="1">
        <v>12233300</v>
      </c>
      <c r="AF4116" s="1">
        <v>12765100</v>
      </c>
      <c r="AG4116" s="1">
        <v>13304200</v>
      </c>
    </row>
    <row r="4117" spans="1:33" x14ac:dyDescent="0.25">
      <c r="A4117" t="s">
        <v>4117</v>
      </c>
      <c r="B4117" t="s">
        <v>1</v>
      </c>
      <c r="C4117">
        <v>101624</v>
      </c>
      <c r="D4117">
        <v>123500</v>
      </c>
      <c r="E4117">
        <v>130727</v>
      </c>
      <c r="F4117">
        <v>137858</v>
      </c>
      <c r="G4117">
        <v>143869</v>
      </c>
      <c r="H4117">
        <v>153428</v>
      </c>
      <c r="I4117">
        <v>162142</v>
      </c>
      <c r="J4117">
        <v>170860</v>
      </c>
      <c r="K4117">
        <v>179582</v>
      </c>
      <c r="L4117">
        <v>188309</v>
      </c>
      <c r="M4117">
        <v>197039</v>
      </c>
      <c r="N4117">
        <v>238326</v>
      </c>
      <c r="O4117">
        <v>279050</v>
      </c>
      <c r="P4117">
        <v>320337</v>
      </c>
      <c r="Q4117">
        <v>361624</v>
      </c>
      <c r="R4117">
        <v>402349</v>
      </c>
      <c r="S4117">
        <v>443634</v>
      </c>
      <c r="T4117">
        <v>484921</v>
      </c>
      <c r="U4117">
        <v>525646</v>
      </c>
      <c r="V4117">
        <v>566933</v>
      </c>
      <c r="W4117">
        <v>607656</v>
      </c>
      <c r="X4117">
        <v>648943</v>
      </c>
      <c r="Y4117">
        <v>690230</v>
      </c>
      <c r="Z4117">
        <v>730955</v>
      </c>
      <c r="AA4117">
        <v>772242</v>
      </c>
      <c r="AB4117">
        <v>813530</v>
      </c>
      <c r="AC4117">
        <v>854252</v>
      </c>
      <c r="AD4117">
        <v>895539</v>
      </c>
      <c r="AE4117">
        <v>936827</v>
      </c>
      <c r="AF4117">
        <v>977552</v>
      </c>
      <c r="AG4117" s="1">
        <v>1018840</v>
      </c>
    </row>
    <row r="4118" spans="1:33" x14ac:dyDescent="0.25">
      <c r="A4118" t="s">
        <v>4118</v>
      </c>
      <c r="B4118" t="s">
        <v>1</v>
      </c>
      <c r="C4118">
        <v>218961</v>
      </c>
      <c r="D4118">
        <v>266094</v>
      </c>
      <c r="E4118">
        <v>281665</v>
      </c>
      <c r="F4118">
        <v>297031</v>
      </c>
      <c r="G4118">
        <v>309982</v>
      </c>
      <c r="H4118">
        <v>330578</v>
      </c>
      <c r="I4118">
        <v>349353</v>
      </c>
      <c r="J4118">
        <v>368137</v>
      </c>
      <c r="K4118">
        <v>386930</v>
      </c>
      <c r="L4118">
        <v>405732</v>
      </c>
      <c r="M4118">
        <v>424543</v>
      </c>
      <c r="N4118">
        <v>513500</v>
      </c>
      <c r="O4118">
        <v>601244</v>
      </c>
      <c r="P4118">
        <v>690202</v>
      </c>
      <c r="Q4118">
        <v>779160</v>
      </c>
      <c r="R4118">
        <v>866907</v>
      </c>
      <c r="S4118">
        <v>955860</v>
      </c>
      <c r="T4118" s="1">
        <v>1044820</v>
      </c>
      <c r="U4118" s="1">
        <v>1132560</v>
      </c>
      <c r="V4118" s="1">
        <v>1221520</v>
      </c>
      <c r="W4118" s="1">
        <v>1309260</v>
      </c>
      <c r="X4118" s="1">
        <v>1398220</v>
      </c>
      <c r="Y4118" s="1">
        <v>1487180</v>
      </c>
      <c r="Z4118" s="1">
        <v>1574930</v>
      </c>
      <c r="AA4118" s="1">
        <v>1663880</v>
      </c>
      <c r="AB4118" s="1">
        <v>1752840</v>
      </c>
      <c r="AC4118" s="1">
        <v>1840580</v>
      </c>
      <c r="AD4118" s="1">
        <v>1929540</v>
      </c>
      <c r="AE4118" s="1">
        <v>2018500</v>
      </c>
      <c r="AF4118" s="1">
        <v>2106250</v>
      </c>
      <c r="AG4118" s="1">
        <v>2195200</v>
      </c>
    </row>
    <row r="4119" spans="1:33" x14ac:dyDescent="0.25">
      <c r="A4119" t="s">
        <v>4119</v>
      </c>
      <c r="B4119" t="s">
        <v>1</v>
      </c>
      <c r="C4119">
        <v>567971</v>
      </c>
      <c r="D4119">
        <v>690233</v>
      </c>
      <c r="E4119">
        <v>730622</v>
      </c>
      <c r="F4119">
        <v>770479</v>
      </c>
      <c r="G4119">
        <v>804074</v>
      </c>
      <c r="H4119">
        <v>857499</v>
      </c>
      <c r="I4119">
        <v>906200</v>
      </c>
      <c r="J4119">
        <v>954925</v>
      </c>
      <c r="K4119" s="1">
        <v>1003670</v>
      </c>
      <c r="L4119" s="1">
        <v>1052440</v>
      </c>
      <c r="M4119" s="1">
        <v>1101240</v>
      </c>
      <c r="N4119" s="1">
        <v>1331990</v>
      </c>
      <c r="O4119" s="1">
        <v>1559590</v>
      </c>
      <c r="P4119" s="1">
        <v>1790340</v>
      </c>
      <c r="Q4119" s="1">
        <v>2021090</v>
      </c>
      <c r="R4119" s="1">
        <v>2248700</v>
      </c>
      <c r="S4119" s="1">
        <v>2479440</v>
      </c>
      <c r="T4119" s="1">
        <v>2710190</v>
      </c>
      <c r="U4119" s="1">
        <v>2937800</v>
      </c>
      <c r="V4119" s="1">
        <v>3168550</v>
      </c>
      <c r="W4119" s="1">
        <v>3396150</v>
      </c>
      <c r="X4119" s="1">
        <v>3626900</v>
      </c>
      <c r="Y4119" s="1">
        <v>3857650</v>
      </c>
      <c r="Z4119" s="1">
        <v>4085260</v>
      </c>
      <c r="AA4119" s="1">
        <v>4316010</v>
      </c>
      <c r="AB4119" s="1">
        <v>4546770</v>
      </c>
      <c r="AC4119" s="1">
        <v>4774360</v>
      </c>
      <c r="AD4119" s="1">
        <v>5005110</v>
      </c>
      <c r="AE4119" s="1">
        <v>5235860</v>
      </c>
      <c r="AF4119" s="1">
        <v>5463470</v>
      </c>
      <c r="AG4119" s="1">
        <v>5694210</v>
      </c>
    </row>
    <row r="4120" spans="1:33" x14ac:dyDescent="0.25">
      <c r="A4120" t="s">
        <v>4120</v>
      </c>
      <c r="B4120" t="s">
        <v>1</v>
      </c>
      <c r="C4120">
        <v>419200</v>
      </c>
      <c r="D4120">
        <v>509437</v>
      </c>
      <c r="E4120">
        <v>539247</v>
      </c>
      <c r="F4120">
        <v>568664</v>
      </c>
      <c r="G4120">
        <v>593459</v>
      </c>
      <c r="H4120">
        <v>632890</v>
      </c>
      <c r="I4120">
        <v>668835</v>
      </c>
      <c r="J4120">
        <v>704797</v>
      </c>
      <c r="K4120">
        <v>740777</v>
      </c>
      <c r="L4120">
        <v>776773</v>
      </c>
      <c r="M4120">
        <v>812787</v>
      </c>
      <c r="N4120">
        <v>983095</v>
      </c>
      <c r="O4120" s="1">
        <v>1151080</v>
      </c>
      <c r="P4120" s="1">
        <v>1321390</v>
      </c>
      <c r="Q4120" s="1">
        <v>1491700</v>
      </c>
      <c r="R4120" s="1">
        <v>1659690</v>
      </c>
      <c r="S4120" s="1">
        <v>1829990</v>
      </c>
      <c r="T4120" s="1">
        <v>2000300</v>
      </c>
      <c r="U4120" s="1">
        <v>2168290</v>
      </c>
      <c r="V4120" s="1">
        <v>2338600</v>
      </c>
      <c r="W4120" s="1">
        <v>2506580</v>
      </c>
      <c r="X4120" s="1">
        <v>2676890</v>
      </c>
      <c r="Y4120" s="1">
        <v>2847200</v>
      </c>
      <c r="Z4120" s="1">
        <v>3015190</v>
      </c>
      <c r="AA4120" s="1">
        <v>3185500</v>
      </c>
      <c r="AB4120" s="1">
        <v>3355810</v>
      </c>
      <c r="AC4120" s="1">
        <v>3523790</v>
      </c>
      <c r="AD4120" s="1">
        <v>3694100</v>
      </c>
      <c r="AE4120" s="1">
        <v>3864410</v>
      </c>
      <c r="AF4120" s="1">
        <v>4032400</v>
      </c>
      <c r="AG4120" s="1">
        <v>4202700</v>
      </c>
    </row>
    <row r="4121" spans="1:33" x14ac:dyDescent="0.25">
      <c r="A4121" t="s">
        <v>4121</v>
      </c>
      <c r="B4121" t="s">
        <v>1</v>
      </c>
      <c r="C4121">
        <v>41920</v>
      </c>
      <c r="D4121">
        <v>50943.7</v>
      </c>
      <c r="E4121">
        <v>53924.7</v>
      </c>
      <c r="F4121">
        <v>56866.400000000001</v>
      </c>
      <c r="G4121">
        <v>59345.9</v>
      </c>
      <c r="H4121">
        <v>63289</v>
      </c>
      <c r="I4121">
        <v>66883.5</v>
      </c>
      <c r="J4121">
        <v>70479.7</v>
      </c>
      <c r="K4121">
        <v>74077.7</v>
      </c>
      <c r="L4121">
        <v>77677.3</v>
      </c>
      <c r="M4121">
        <v>81278.7</v>
      </c>
      <c r="N4121">
        <v>98309.5</v>
      </c>
      <c r="O4121">
        <v>115108</v>
      </c>
      <c r="P4121">
        <v>132139</v>
      </c>
      <c r="Q4121">
        <v>149170</v>
      </c>
      <c r="R4121">
        <v>165969</v>
      </c>
      <c r="S4121">
        <v>182999</v>
      </c>
      <c r="T4121">
        <v>200030</v>
      </c>
      <c r="U4121">
        <v>216829</v>
      </c>
      <c r="V4121">
        <v>233860</v>
      </c>
      <c r="W4121">
        <v>250658</v>
      </c>
      <c r="X4121">
        <v>267689</v>
      </c>
      <c r="Y4121">
        <v>284720</v>
      </c>
      <c r="Z4121">
        <v>301519</v>
      </c>
      <c r="AA4121">
        <v>318550</v>
      </c>
      <c r="AB4121">
        <v>335581</v>
      </c>
      <c r="AC4121">
        <v>352379</v>
      </c>
      <c r="AD4121">
        <v>369410</v>
      </c>
      <c r="AE4121">
        <v>386441</v>
      </c>
      <c r="AF4121">
        <v>403240</v>
      </c>
      <c r="AG4121">
        <v>420270</v>
      </c>
    </row>
    <row r="4122" spans="1:33" x14ac:dyDescent="0.25">
      <c r="A4122" t="s">
        <v>4122</v>
      </c>
      <c r="B4122" t="s">
        <v>1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25">
      <c r="A4123" t="s">
        <v>4123</v>
      </c>
      <c r="B4123" t="s">
        <v>1</v>
      </c>
      <c r="C4123" s="1">
        <v>474272000000</v>
      </c>
      <c r="D4123" s="1">
        <v>489997000000</v>
      </c>
      <c r="E4123" s="1">
        <v>482389000000</v>
      </c>
      <c r="F4123" s="1">
        <v>474596000000</v>
      </c>
      <c r="G4123" s="1">
        <v>465934000000</v>
      </c>
      <c r="H4123" s="1">
        <v>463024000000</v>
      </c>
      <c r="I4123" s="1">
        <v>459937000000</v>
      </c>
      <c r="J4123" s="1">
        <v>456875000000</v>
      </c>
      <c r="K4123" s="1">
        <v>453837000000</v>
      </c>
      <c r="L4123" s="1">
        <v>450823000000</v>
      </c>
      <c r="M4123" s="1">
        <v>447832000000</v>
      </c>
      <c r="N4123" s="1">
        <v>452581000000</v>
      </c>
      <c r="O4123" s="1">
        <v>457418000000</v>
      </c>
      <c r="P4123" s="1">
        <v>462079000000</v>
      </c>
      <c r="Q4123" s="1">
        <v>466829000000</v>
      </c>
      <c r="R4123" s="1">
        <v>471665000000</v>
      </c>
      <c r="S4123" s="1">
        <v>476415000000</v>
      </c>
      <c r="T4123" s="1">
        <v>481163000000</v>
      </c>
      <c r="U4123" s="1">
        <v>485913000000</v>
      </c>
      <c r="V4123" s="1">
        <v>490662000000</v>
      </c>
      <c r="W4123" s="1">
        <v>495412000000</v>
      </c>
      <c r="X4123" s="1">
        <v>500248000000</v>
      </c>
      <c r="Y4123" s="1">
        <v>504997000000</v>
      </c>
      <c r="Z4123" s="1">
        <v>509659000000</v>
      </c>
      <c r="AA4123" s="1">
        <v>514452000000</v>
      </c>
      <c r="AB4123" s="1">
        <v>519236000000</v>
      </c>
      <c r="AC4123" s="1">
        <v>523994000000</v>
      </c>
      <c r="AD4123" s="1">
        <v>528751000000</v>
      </c>
      <c r="AE4123" s="1">
        <v>533508000000</v>
      </c>
      <c r="AF4123" s="1">
        <v>538278000000</v>
      </c>
      <c r="AG4123" s="1">
        <v>543032000000</v>
      </c>
    </row>
    <row r="4124" spans="1:33" x14ac:dyDescent="0.25">
      <c r="A4124" t="s">
        <v>4124</v>
      </c>
      <c r="B4124" t="s">
        <v>1</v>
      </c>
      <c r="C4124" s="1">
        <v>20493700</v>
      </c>
      <c r="D4124" s="1">
        <v>21173100</v>
      </c>
      <c r="E4124" s="1">
        <v>20844400</v>
      </c>
      <c r="F4124" s="1">
        <v>20507700</v>
      </c>
      <c r="G4124" s="1">
        <v>20133400</v>
      </c>
      <c r="H4124" s="1">
        <v>20007600</v>
      </c>
      <c r="I4124" s="1">
        <v>19874300</v>
      </c>
      <c r="J4124" s="1">
        <v>19741900</v>
      </c>
      <c r="K4124" s="1">
        <v>19610700</v>
      </c>
      <c r="L4124" s="1">
        <v>19480400</v>
      </c>
      <c r="M4124" s="1">
        <v>19351200</v>
      </c>
      <c r="N4124" s="1">
        <v>19556400</v>
      </c>
      <c r="O4124" s="1">
        <v>19765400</v>
      </c>
      <c r="P4124" s="1">
        <v>19966800</v>
      </c>
      <c r="Q4124" s="1">
        <v>20172000</v>
      </c>
      <c r="R4124" s="1">
        <v>20381000</v>
      </c>
      <c r="S4124" s="1">
        <v>20586300</v>
      </c>
      <c r="T4124" s="1">
        <v>20791400</v>
      </c>
      <c r="U4124" s="1">
        <v>20996700</v>
      </c>
      <c r="V4124" s="1">
        <v>21201900</v>
      </c>
      <c r="W4124" s="1">
        <v>21407100</v>
      </c>
      <c r="X4124" s="1">
        <v>21616100</v>
      </c>
      <c r="Y4124" s="1">
        <v>21821300</v>
      </c>
      <c r="Z4124" s="1">
        <v>22022800</v>
      </c>
      <c r="AA4124" s="1">
        <v>22229900</v>
      </c>
      <c r="AB4124" s="1">
        <v>22436600</v>
      </c>
      <c r="AC4124" s="1">
        <v>22642200</v>
      </c>
      <c r="AD4124" s="1">
        <v>22847800</v>
      </c>
      <c r="AE4124" s="1">
        <v>23053300</v>
      </c>
      <c r="AF4124" s="1">
        <v>23259400</v>
      </c>
      <c r="AG4124" s="1">
        <v>23464800</v>
      </c>
    </row>
    <row r="4125" spans="1:33" x14ac:dyDescent="0.25">
      <c r="A4125" t="s">
        <v>4125</v>
      </c>
      <c r="B4125" t="s">
        <v>1</v>
      </c>
      <c r="C4125" s="1">
        <v>179199000</v>
      </c>
      <c r="D4125" s="1">
        <v>185140000</v>
      </c>
      <c r="E4125" s="1">
        <v>182266000</v>
      </c>
      <c r="F4125" s="1">
        <v>179321000</v>
      </c>
      <c r="G4125" s="1">
        <v>176048000</v>
      </c>
      <c r="H4125" s="1">
        <v>174949000</v>
      </c>
      <c r="I4125" s="1">
        <v>173782000</v>
      </c>
      <c r="J4125" s="1">
        <v>172625000</v>
      </c>
      <c r="K4125" s="1">
        <v>171477000</v>
      </c>
      <c r="L4125" s="1">
        <v>170338000</v>
      </c>
      <c r="M4125" s="1">
        <v>169209000</v>
      </c>
      <c r="N4125" s="1">
        <v>171003000</v>
      </c>
      <c r="O4125" s="1">
        <v>172830000</v>
      </c>
      <c r="P4125" s="1">
        <v>174592000</v>
      </c>
      <c r="Q4125" s="1">
        <v>176386000</v>
      </c>
      <c r="R4125" s="1">
        <v>178214000</v>
      </c>
      <c r="S4125" s="1">
        <v>180008000</v>
      </c>
      <c r="T4125" s="1">
        <v>181802000</v>
      </c>
      <c r="U4125" s="1">
        <v>183597000</v>
      </c>
      <c r="V4125" s="1">
        <v>185391000</v>
      </c>
      <c r="W4125" s="1">
        <v>187186000</v>
      </c>
      <c r="X4125" s="1">
        <v>189013000</v>
      </c>
      <c r="Y4125" s="1">
        <v>190808000</v>
      </c>
      <c r="Z4125" s="1">
        <v>192569000</v>
      </c>
      <c r="AA4125" s="1">
        <v>194380000</v>
      </c>
      <c r="AB4125" s="1">
        <v>196188000</v>
      </c>
      <c r="AC4125" s="1">
        <v>197985000</v>
      </c>
      <c r="AD4125" s="1">
        <v>199783000</v>
      </c>
      <c r="AE4125" s="1">
        <v>201580000</v>
      </c>
      <c r="AF4125" s="1">
        <v>203382000</v>
      </c>
      <c r="AG4125" s="1">
        <v>205179000</v>
      </c>
    </row>
    <row r="4126" spans="1:33" x14ac:dyDescent="0.25">
      <c r="A4126" t="s">
        <v>4126</v>
      </c>
      <c r="B4126" t="s">
        <v>1</v>
      </c>
      <c r="C4126" s="1">
        <v>293689000</v>
      </c>
      <c r="D4126" s="1">
        <v>303426000</v>
      </c>
      <c r="E4126" s="1">
        <v>298715000</v>
      </c>
      <c r="F4126" s="1">
        <v>293889000</v>
      </c>
      <c r="G4126" s="1">
        <v>288525000</v>
      </c>
      <c r="H4126" s="1">
        <v>286723000</v>
      </c>
      <c r="I4126" s="1">
        <v>284812000</v>
      </c>
      <c r="J4126" s="1">
        <v>282916000</v>
      </c>
      <c r="K4126" s="1">
        <v>281035000</v>
      </c>
      <c r="L4126" s="1">
        <v>279168000</v>
      </c>
      <c r="M4126" s="1">
        <v>277316000</v>
      </c>
      <c r="N4126" s="1">
        <v>280257000</v>
      </c>
      <c r="O4126" s="1">
        <v>283252000</v>
      </c>
      <c r="P4126" s="1">
        <v>286139000</v>
      </c>
      <c r="Q4126" s="1">
        <v>289080000</v>
      </c>
      <c r="R4126" s="1">
        <v>292074000</v>
      </c>
      <c r="S4126" s="1">
        <v>295016000</v>
      </c>
      <c r="T4126" s="1">
        <v>297956000</v>
      </c>
      <c r="U4126" s="1">
        <v>300898000</v>
      </c>
      <c r="V4126" s="1">
        <v>303838000</v>
      </c>
      <c r="W4126" s="1">
        <v>306779000</v>
      </c>
      <c r="X4126" s="1">
        <v>309774000</v>
      </c>
      <c r="Y4126" s="1">
        <v>312715000</v>
      </c>
      <c r="Z4126" s="1">
        <v>315602000</v>
      </c>
      <c r="AA4126" s="1">
        <v>318570000</v>
      </c>
      <c r="AB4126" s="1">
        <v>321532000</v>
      </c>
      <c r="AC4126" s="1">
        <v>324479000</v>
      </c>
      <c r="AD4126" s="1">
        <v>327425000</v>
      </c>
      <c r="AE4126" s="1">
        <v>330370000</v>
      </c>
      <c r="AF4126" s="1">
        <v>333324000</v>
      </c>
      <c r="AG4126" s="1">
        <v>336268000</v>
      </c>
    </row>
    <row r="4127" spans="1:33" x14ac:dyDescent="0.25">
      <c r="A4127" t="s">
        <v>4127</v>
      </c>
      <c r="B4127" t="s">
        <v>1</v>
      </c>
      <c r="C4127" s="1">
        <v>28295800</v>
      </c>
      <c r="D4127" s="1">
        <v>29233900</v>
      </c>
      <c r="E4127" s="1">
        <v>28780100</v>
      </c>
      <c r="F4127" s="1">
        <v>28315100</v>
      </c>
      <c r="G4127" s="1">
        <v>27798300</v>
      </c>
      <c r="H4127" s="1">
        <v>27624700</v>
      </c>
      <c r="I4127" s="1">
        <v>27440600</v>
      </c>
      <c r="J4127" s="1">
        <v>27257900</v>
      </c>
      <c r="K4127" s="1">
        <v>27076600</v>
      </c>
      <c r="L4127" s="1">
        <v>26896800</v>
      </c>
      <c r="M4127" s="1">
        <v>26718300</v>
      </c>
      <c r="N4127" s="1">
        <v>27001700</v>
      </c>
      <c r="O4127" s="1">
        <v>27290200</v>
      </c>
      <c r="P4127" s="1">
        <v>27568300</v>
      </c>
      <c r="Q4127" s="1">
        <v>27851700</v>
      </c>
      <c r="R4127" s="1">
        <v>28140300</v>
      </c>
      <c r="S4127" s="1">
        <v>28423600</v>
      </c>
      <c r="T4127" s="1">
        <v>28706900</v>
      </c>
      <c r="U4127" s="1">
        <v>28990300</v>
      </c>
      <c r="V4127" s="1">
        <v>29273600</v>
      </c>
      <c r="W4127" s="1">
        <v>29557000</v>
      </c>
      <c r="X4127" s="1">
        <v>29845600</v>
      </c>
      <c r="Y4127" s="1">
        <v>30128900</v>
      </c>
      <c r="Z4127" s="1">
        <v>30407000</v>
      </c>
      <c r="AA4127" s="1">
        <v>30693000</v>
      </c>
      <c r="AB4127" s="1">
        <v>30978400</v>
      </c>
      <c r="AC4127" s="1">
        <v>31262300</v>
      </c>
      <c r="AD4127" s="1">
        <v>31546100</v>
      </c>
      <c r="AE4127" s="1">
        <v>31829900</v>
      </c>
      <c r="AF4127" s="1">
        <v>32114500</v>
      </c>
      <c r="AG4127" s="1">
        <v>32398100</v>
      </c>
    </row>
    <row r="4128" spans="1:33" x14ac:dyDescent="0.25">
      <c r="A4128" t="s">
        <v>4128</v>
      </c>
      <c r="B4128" t="s">
        <v>1</v>
      </c>
      <c r="C4128" s="1">
        <v>28295800</v>
      </c>
      <c r="D4128" s="1">
        <v>29233900</v>
      </c>
      <c r="E4128" s="1">
        <v>28780100</v>
      </c>
      <c r="F4128" s="1">
        <v>28315100</v>
      </c>
      <c r="G4128" s="1">
        <v>27798300</v>
      </c>
      <c r="H4128" s="1">
        <v>27624700</v>
      </c>
      <c r="I4128" s="1">
        <v>27440600</v>
      </c>
      <c r="J4128" s="1">
        <v>27257900</v>
      </c>
      <c r="K4128" s="1">
        <v>27076600</v>
      </c>
      <c r="L4128" s="1">
        <v>26896800</v>
      </c>
      <c r="M4128" s="1">
        <v>26718300</v>
      </c>
      <c r="N4128" s="1">
        <v>27001700</v>
      </c>
      <c r="O4128" s="1">
        <v>27290200</v>
      </c>
      <c r="P4128" s="1">
        <v>27568300</v>
      </c>
      <c r="Q4128" s="1">
        <v>27851700</v>
      </c>
      <c r="R4128" s="1">
        <v>28140300</v>
      </c>
      <c r="S4128" s="1">
        <v>28423600</v>
      </c>
      <c r="T4128" s="1">
        <v>28706900</v>
      </c>
      <c r="U4128" s="1">
        <v>28990300</v>
      </c>
      <c r="V4128" s="1">
        <v>29273600</v>
      </c>
      <c r="W4128" s="1">
        <v>29557000</v>
      </c>
      <c r="X4128" s="1">
        <v>29845600</v>
      </c>
      <c r="Y4128" s="1">
        <v>30128900</v>
      </c>
      <c r="Z4128" s="1">
        <v>30407000</v>
      </c>
      <c r="AA4128" s="1">
        <v>30693000</v>
      </c>
      <c r="AB4128" s="1">
        <v>30978400</v>
      </c>
      <c r="AC4128" s="1">
        <v>31262300</v>
      </c>
      <c r="AD4128" s="1">
        <v>31546100</v>
      </c>
      <c r="AE4128" s="1">
        <v>31829900</v>
      </c>
      <c r="AF4128" s="1">
        <v>32114500</v>
      </c>
      <c r="AG4128" s="1">
        <v>32398100</v>
      </c>
    </row>
    <row r="4129" spans="1:33" x14ac:dyDescent="0.25">
      <c r="A4129" t="s">
        <v>4129</v>
      </c>
      <c r="B4129" t="s">
        <v>1</v>
      </c>
      <c r="C4129" s="1">
        <v>2166890</v>
      </c>
      <c r="D4129" s="1">
        <v>2238730</v>
      </c>
      <c r="E4129" s="1">
        <v>2203970</v>
      </c>
      <c r="F4129" s="1">
        <v>2168370</v>
      </c>
      <c r="G4129" s="1">
        <v>2128790</v>
      </c>
      <c r="H4129" s="1">
        <v>2115500</v>
      </c>
      <c r="I4129" s="1">
        <v>2101390</v>
      </c>
      <c r="J4129" s="1">
        <v>2087400</v>
      </c>
      <c r="K4129" s="1">
        <v>2073520</v>
      </c>
      <c r="L4129" s="1">
        <v>2059750</v>
      </c>
      <c r="M4129" s="1">
        <v>2046090</v>
      </c>
      <c r="N4129" s="1">
        <v>2067780</v>
      </c>
      <c r="O4129" s="1">
        <v>2089880</v>
      </c>
      <c r="P4129" s="1">
        <v>2111180</v>
      </c>
      <c r="Q4129" s="1">
        <v>2132880</v>
      </c>
      <c r="R4129" s="1">
        <v>2154980</v>
      </c>
      <c r="S4129" s="1">
        <v>2176680</v>
      </c>
      <c r="T4129" s="1">
        <v>2198370</v>
      </c>
      <c r="U4129" s="1">
        <v>2220080</v>
      </c>
      <c r="V4129" s="1">
        <v>2241770</v>
      </c>
      <c r="W4129" s="1">
        <v>2263470</v>
      </c>
      <c r="X4129" s="1">
        <v>2285570</v>
      </c>
      <c r="Y4129" s="1">
        <v>2307270</v>
      </c>
      <c r="Z4129" s="1">
        <v>2328560</v>
      </c>
      <c r="AA4129" s="1">
        <v>2350470</v>
      </c>
      <c r="AB4129" s="1">
        <v>2372320</v>
      </c>
      <c r="AC4129" s="1">
        <v>2394060</v>
      </c>
      <c r="AD4129" s="1">
        <v>2415800</v>
      </c>
      <c r="AE4129" s="1">
        <v>2437530</v>
      </c>
      <c r="AF4129" s="1">
        <v>2459320</v>
      </c>
      <c r="AG4129" s="1">
        <v>2481040</v>
      </c>
    </row>
    <row r="4130" spans="1:33" x14ac:dyDescent="0.25">
      <c r="A4130" t="s">
        <v>4130</v>
      </c>
      <c r="B4130" t="s">
        <v>1</v>
      </c>
      <c r="C4130" s="1">
        <v>4668800</v>
      </c>
      <c r="D4130" s="1">
        <v>4823600</v>
      </c>
      <c r="E4130" s="1">
        <v>4748710</v>
      </c>
      <c r="F4130" s="1">
        <v>4672000</v>
      </c>
      <c r="G4130" s="1">
        <v>4586720</v>
      </c>
      <c r="H4130" s="1">
        <v>4558070</v>
      </c>
      <c r="I4130" s="1">
        <v>4527690</v>
      </c>
      <c r="J4130" s="1">
        <v>4497550</v>
      </c>
      <c r="K4130" s="1">
        <v>4467640</v>
      </c>
      <c r="L4130" s="1">
        <v>4437970</v>
      </c>
      <c r="M4130" s="1">
        <v>4408530</v>
      </c>
      <c r="N4130" s="1">
        <v>4455280</v>
      </c>
      <c r="O4130" s="1">
        <v>4502890</v>
      </c>
      <c r="P4130" s="1">
        <v>4548780</v>
      </c>
      <c r="Q4130" s="1">
        <v>4595530</v>
      </c>
      <c r="R4130" s="1">
        <v>4643140</v>
      </c>
      <c r="S4130" s="1">
        <v>4689900</v>
      </c>
      <c r="T4130" s="1">
        <v>4736640</v>
      </c>
      <c r="U4130" s="1">
        <v>4783400</v>
      </c>
      <c r="V4130" s="1">
        <v>4830150</v>
      </c>
      <c r="W4130" s="1">
        <v>4876910</v>
      </c>
      <c r="X4130" s="1">
        <v>4924520</v>
      </c>
      <c r="Y4130" s="1">
        <v>4971270</v>
      </c>
      <c r="Z4130" s="1">
        <v>5017160</v>
      </c>
      <c r="AA4130" s="1">
        <v>5064340</v>
      </c>
      <c r="AB4130" s="1">
        <v>5111430</v>
      </c>
      <c r="AC4130" s="1">
        <v>5158270</v>
      </c>
      <c r="AD4130" s="1">
        <v>5205110</v>
      </c>
      <c r="AE4130" s="1">
        <v>5251930</v>
      </c>
      <c r="AF4130" s="1">
        <v>5298890</v>
      </c>
      <c r="AG4130" s="1">
        <v>5345690</v>
      </c>
    </row>
    <row r="4131" spans="1:33" x14ac:dyDescent="0.25">
      <c r="A4131" t="s">
        <v>4131</v>
      </c>
      <c r="B4131" t="s">
        <v>1</v>
      </c>
      <c r="C4131" s="1">
        <v>12110600</v>
      </c>
      <c r="D4131" s="1">
        <v>12512100</v>
      </c>
      <c r="E4131" s="1">
        <v>12317900</v>
      </c>
      <c r="F4131" s="1">
        <v>12118900</v>
      </c>
      <c r="G4131" s="1">
        <v>11897700</v>
      </c>
      <c r="H4131" s="1">
        <v>11823400</v>
      </c>
      <c r="I4131" s="1">
        <v>11744600</v>
      </c>
      <c r="J4131" s="1">
        <v>11666400</v>
      </c>
      <c r="K4131" s="1">
        <v>11588800</v>
      </c>
      <c r="L4131" s="1">
        <v>11511800</v>
      </c>
      <c r="M4131" s="1">
        <v>11435500</v>
      </c>
      <c r="N4131" s="1">
        <v>11556700</v>
      </c>
      <c r="O4131" s="1">
        <v>11680200</v>
      </c>
      <c r="P4131" s="1">
        <v>11799300</v>
      </c>
      <c r="Q4131" s="1">
        <v>11920500</v>
      </c>
      <c r="R4131" s="1">
        <v>12044000</v>
      </c>
      <c r="S4131" s="1">
        <v>12165300</v>
      </c>
      <c r="T4131" s="1">
        <v>12286600</v>
      </c>
      <c r="U4131" s="1">
        <v>12407900</v>
      </c>
      <c r="V4131" s="1">
        <v>12529100</v>
      </c>
      <c r="W4131" s="1">
        <v>12650400</v>
      </c>
      <c r="X4131" s="1">
        <v>12773900</v>
      </c>
      <c r="Y4131" s="1">
        <v>12895200</v>
      </c>
      <c r="Z4131" s="1">
        <v>13014200</v>
      </c>
      <c r="AA4131" s="1">
        <v>13136600</v>
      </c>
      <c r="AB4131" s="1">
        <v>13258700</v>
      </c>
      <c r="AC4131" s="1">
        <v>13380300</v>
      </c>
      <c r="AD4131" s="1">
        <v>13501700</v>
      </c>
      <c r="AE4131" s="1">
        <v>13623200</v>
      </c>
      <c r="AF4131" s="1">
        <v>13745000</v>
      </c>
      <c r="AG4131" s="1">
        <v>13866400</v>
      </c>
    </row>
    <row r="4132" spans="1:33" x14ac:dyDescent="0.25">
      <c r="A4132" t="s">
        <v>4132</v>
      </c>
      <c r="B4132" t="s">
        <v>1</v>
      </c>
      <c r="C4132" s="1">
        <v>8938410</v>
      </c>
      <c r="D4132" s="1">
        <v>9234770</v>
      </c>
      <c r="E4132" s="1">
        <v>9091390</v>
      </c>
      <c r="F4132" s="1">
        <v>8944520</v>
      </c>
      <c r="G4132" s="1">
        <v>8781260</v>
      </c>
      <c r="H4132" s="1">
        <v>8726420</v>
      </c>
      <c r="I4132" s="1">
        <v>8668250</v>
      </c>
      <c r="J4132" s="1">
        <v>8610540</v>
      </c>
      <c r="K4132" s="1">
        <v>8553280</v>
      </c>
      <c r="L4132" s="1">
        <v>8496470</v>
      </c>
      <c r="M4132" s="1">
        <v>8440110</v>
      </c>
      <c r="N4132" s="1">
        <v>8529610</v>
      </c>
      <c r="O4132" s="1">
        <v>8620770</v>
      </c>
      <c r="P4132" s="1">
        <v>8708620</v>
      </c>
      <c r="Q4132" s="1">
        <v>8798130</v>
      </c>
      <c r="R4132" s="1">
        <v>8889280</v>
      </c>
      <c r="S4132" s="1">
        <v>8978800</v>
      </c>
      <c r="T4132" s="1">
        <v>9068290</v>
      </c>
      <c r="U4132" s="1">
        <v>9157810</v>
      </c>
      <c r="V4132" s="1">
        <v>9247300</v>
      </c>
      <c r="W4132" s="1">
        <v>9336820</v>
      </c>
      <c r="X4132" s="1">
        <v>9427970</v>
      </c>
      <c r="Y4132" s="1">
        <v>9517480</v>
      </c>
      <c r="Z4132" s="1">
        <v>9605330</v>
      </c>
      <c r="AA4132" s="1">
        <v>9695670</v>
      </c>
      <c r="AB4132" s="1">
        <v>9785820</v>
      </c>
      <c r="AC4132" s="1">
        <v>9875500</v>
      </c>
      <c r="AD4132" s="1">
        <v>9965160</v>
      </c>
      <c r="AE4132" s="1">
        <v>10054800</v>
      </c>
      <c r="AF4132" s="1">
        <v>10144700</v>
      </c>
      <c r="AG4132" s="1">
        <v>10234300</v>
      </c>
    </row>
    <row r="4133" spans="1:33" x14ac:dyDescent="0.25">
      <c r="A4133" t="s">
        <v>4133</v>
      </c>
      <c r="B4133" t="s">
        <v>1</v>
      </c>
      <c r="C4133">
        <v>893841</v>
      </c>
      <c r="D4133">
        <v>923477</v>
      </c>
      <c r="E4133">
        <v>909139</v>
      </c>
      <c r="F4133">
        <v>894452</v>
      </c>
      <c r="G4133">
        <v>878126</v>
      </c>
      <c r="H4133">
        <v>872642</v>
      </c>
      <c r="I4133">
        <v>866825</v>
      </c>
      <c r="J4133">
        <v>861054</v>
      </c>
      <c r="K4133">
        <v>855328</v>
      </c>
      <c r="L4133">
        <v>849647</v>
      </c>
      <c r="M4133">
        <v>844011</v>
      </c>
      <c r="N4133">
        <v>852961</v>
      </c>
      <c r="O4133">
        <v>862077</v>
      </c>
      <c r="P4133">
        <v>870862</v>
      </c>
      <c r="Q4133">
        <v>879813</v>
      </c>
      <c r="R4133">
        <v>888928</v>
      </c>
      <c r="S4133">
        <v>897880</v>
      </c>
      <c r="T4133">
        <v>906829</v>
      </c>
      <c r="U4133">
        <v>915781</v>
      </c>
      <c r="V4133">
        <v>924730</v>
      </c>
      <c r="W4133">
        <v>933682</v>
      </c>
      <c r="X4133">
        <v>942797</v>
      </c>
      <c r="Y4133">
        <v>951748</v>
      </c>
      <c r="Z4133">
        <v>960533</v>
      </c>
      <c r="AA4133">
        <v>969567</v>
      </c>
      <c r="AB4133">
        <v>978582</v>
      </c>
      <c r="AC4133">
        <v>987550</v>
      </c>
      <c r="AD4133">
        <v>996516</v>
      </c>
      <c r="AE4133" s="1">
        <v>1005480</v>
      </c>
      <c r="AF4133" s="1">
        <v>1014470</v>
      </c>
      <c r="AG4133" s="1">
        <v>1023430</v>
      </c>
    </row>
    <row r="4134" spans="1:33" x14ac:dyDescent="0.25">
      <c r="A4134" t="s">
        <v>4134</v>
      </c>
      <c r="B4134" t="s">
        <v>1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25">
      <c r="A4135" t="s">
        <v>4135</v>
      </c>
      <c r="B4135" t="s">
        <v>1</v>
      </c>
      <c r="C4135" s="1">
        <v>13362200000000</v>
      </c>
      <c r="D4135" s="1">
        <v>15522300000000</v>
      </c>
      <c r="E4135" s="1">
        <v>15452800000000</v>
      </c>
      <c r="F4135" s="1">
        <v>15382800000000</v>
      </c>
      <c r="G4135" s="1">
        <v>15311900000000</v>
      </c>
      <c r="H4135" s="1">
        <v>15241300000000</v>
      </c>
      <c r="I4135" s="1">
        <v>15170500000000</v>
      </c>
      <c r="J4135" s="1">
        <v>15099800000000</v>
      </c>
      <c r="K4135" s="1">
        <v>15029200000000</v>
      </c>
      <c r="L4135" s="1">
        <v>14958400000000</v>
      </c>
      <c r="M4135" s="1">
        <v>14887700000000</v>
      </c>
      <c r="N4135" s="1">
        <v>15056000000000</v>
      </c>
      <c r="O4135" s="1">
        <v>15224400000000</v>
      </c>
      <c r="P4135" s="1">
        <v>15392800000000</v>
      </c>
      <c r="Q4135" s="1">
        <v>15561200000000</v>
      </c>
      <c r="R4135" s="1">
        <v>15729600000000</v>
      </c>
      <c r="S4135" s="1">
        <v>15898000000000</v>
      </c>
      <c r="T4135" s="1">
        <v>16066400000000</v>
      </c>
      <c r="U4135" s="1">
        <v>16234800000000</v>
      </c>
      <c r="V4135" s="1">
        <v>16403200000000</v>
      </c>
      <c r="W4135" s="1">
        <v>16571600000000</v>
      </c>
      <c r="X4135" s="1">
        <v>16740000000000</v>
      </c>
      <c r="Y4135" s="1">
        <v>16908400000000</v>
      </c>
      <c r="Z4135" s="1">
        <v>17076800000000</v>
      </c>
      <c r="AA4135" s="1">
        <v>17245200000000</v>
      </c>
      <c r="AB4135" s="1">
        <v>17413600000000</v>
      </c>
      <c r="AC4135" s="1">
        <v>17582000000000</v>
      </c>
      <c r="AD4135" s="1">
        <v>17750400000000</v>
      </c>
      <c r="AE4135" s="1">
        <v>17918800000000</v>
      </c>
      <c r="AF4135" s="1">
        <v>18087200000000</v>
      </c>
      <c r="AG4135" s="1">
        <v>18255500000000</v>
      </c>
    </row>
    <row r="4136" spans="1:33" x14ac:dyDescent="0.25">
      <c r="A4136" t="s">
        <v>4136</v>
      </c>
      <c r="B4136" t="s">
        <v>1</v>
      </c>
      <c r="C4136" s="1">
        <v>577389000</v>
      </c>
      <c r="D4136" s="1">
        <v>670729000</v>
      </c>
      <c r="E4136" s="1">
        <v>667729000</v>
      </c>
      <c r="F4136" s="1">
        <v>664701000</v>
      </c>
      <c r="G4136" s="1">
        <v>661641000</v>
      </c>
      <c r="H4136" s="1">
        <v>658588000</v>
      </c>
      <c r="I4136" s="1">
        <v>655531000</v>
      </c>
      <c r="J4136" s="1">
        <v>652475000</v>
      </c>
      <c r="K4136" s="1">
        <v>649421000</v>
      </c>
      <c r="L4136" s="1">
        <v>646365000</v>
      </c>
      <c r="M4136" s="1">
        <v>643309000</v>
      </c>
      <c r="N4136" s="1">
        <v>650582000</v>
      </c>
      <c r="O4136" s="1">
        <v>657859000</v>
      </c>
      <c r="P4136" s="1">
        <v>665136000</v>
      </c>
      <c r="Q4136" s="1">
        <v>672413000</v>
      </c>
      <c r="R4136" s="1">
        <v>679690000</v>
      </c>
      <c r="S4136" s="1">
        <v>686964000</v>
      </c>
      <c r="T4136" s="1">
        <v>694241000</v>
      </c>
      <c r="U4136" s="1">
        <v>701518000</v>
      </c>
      <c r="V4136" s="1">
        <v>708795000</v>
      </c>
      <c r="W4136" s="1">
        <v>716072000</v>
      </c>
      <c r="X4136" s="1">
        <v>723349000</v>
      </c>
      <c r="Y4136" s="1">
        <v>730626000</v>
      </c>
      <c r="Z4136" s="1">
        <v>737900000</v>
      </c>
      <c r="AA4136" s="1">
        <v>745177000</v>
      </c>
      <c r="AB4136" s="1">
        <v>752454000</v>
      </c>
      <c r="AC4136" s="1">
        <v>759731000</v>
      </c>
      <c r="AD4136" s="1">
        <v>767008000</v>
      </c>
      <c r="AE4136" s="1">
        <v>774284000</v>
      </c>
      <c r="AF4136" s="1">
        <v>781561000</v>
      </c>
      <c r="AG4136" s="1">
        <v>788835000</v>
      </c>
    </row>
    <row r="4137" spans="1:33" x14ac:dyDescent="0.25">
      <c r="A4137" t="s">
        <v>4137</v>
      </c>
      <c r="B4137" t="s">
        <v>1</v>
      </c>
      <c r="C4137" s="1">
        <v>5048740000</v>
      </c>
      <c r="D4137" s="1">
        <v>5864920000</v>
      </c>
      <c r="E4137" s="1">
        <v>5838680000</v>
      </c>
      <c r="F4137" s="1">
        <v>5812210000</v>
      </c>
      <c r="G4137" s="1">
        <v>5785450000</v>
      </c>
      <c r="H4137" s="1">
        <v>5758750000</v>
      </c>
      <c r="I4137" s="1">
        <v>5732030000</v>
      </c>
      <c r="J4137" s="1">
        <v>5705300000</v>
      </c>
      <c r="K4137" s="1">
        <v>5678600000</v>
      </c>
      <c r="L4137" s="1">
        <v>5651880000</v>
      </c>
      <c r="M4137" s="1">
        <v>5625150000</v>
      </c>
      <c r="N4137" s="1">
        <v>5688750000</v>
      </c>
      <c r="O4137" s="1">
        <v>5752380000</v>
      </c>
      <c r="P4137" s="1">
        <v>5816010000</v>
      </c>
      <c r="Q4137" s="1">
        <v>5879640000</v>
      </c>
      <c r="R4137" s="1">
        <v>5943270000</v>
      </c>
      <c r="S4137" s="1">
        <v>6006880000</v>
      </c>
      <c r="T4137" s="1">
        <v>6070510000</v>
      </c>
      <c r="U4137" s="1">
        <v>6134140000</v>
      </c>
      <c r="V4137" s="1">
        <v>6197770000</v>
      </c>
      <c r="W4137" s="1">
        <v>6261400000</v>
      </c>
      <c r="X4137" s="1">
        <v>6325030000</v>
      </c>
      <c r="Y4137" s="1">
        <v>6388660000</v>
      </c>
      <c r="Z4137" s="1">
        <v>6452270000</v>
      </c>
      <c r="AA4137" s="1">
        <v>6515900000</v>
      </c>
      <c r="AB4137" s="1">
        <v>6579530000</v>
      </c>
      <c r="AC4137" s="1">
        <v>6643160000</v>
      </c>
      <c r="AD4137" s="1">
        <v>6706790000</v>
      </c>
      <c r="AE4137" s="1">
        <v>6770410000</v>
      </c>
      <c r="AF4137" s="1">
        <v>6834040000</v>
      </c>
      <c r="AG4137" s="1">
        <v>6897650000</v>
      </c>
    </row>
    <row r="4138" spans="1:33" x14ac:dyDescent="0.25">
      <c r="A4138" t="s">
        <v>4138</v>
      </c>
      <c r="B4138" t="s">
        <v>1</v>
      </c>
      <c r="C4138" s="1">
        <v>8274390000</v>
      </c>
      <c r="D4138" s="1">
        <v>9612030000</v>
      </c>
      <c r="E4138" s="1">
        <v>9569020000</v>
      </c>
      <c r="F4138" s="1">
        <v>9525630000</v>
      </c>
      <c r="G4138" s="1">
        <v>9481790000</v>
      </c>
      <c r="H4138" s="1">
        <v>9438030000</v>
      </c>
      <c r="I4138" s="1">
        <v>9394230000</v>
      </c>
      <c r="J4138" s="1">
        <v>9350430000</v>
      </c>
      <c r="K4138" s="1">
        <v>9306670000</v>
      </c>
      <c r="L4138" s="1">
        <v>9262870000</v>
      </c>
      <c r="M4138" s="1">
        <v>9219070000</v>
      </c>
      <c r="N4138" s="1">
        <v>9323300000</v>
      </c>
      <c r="O4138" s="1">
        <v>9427580000</v>
      </c>
      <c r="P4138" s="1">
        <v>9531870000</v>
      </c>
      <c r="Q4138" s="1">
        <v>9636150000</v>
      </c>
      <c r="R4138" s="1">
        <v>9740430000</v>
      </c>
      <c r="S4138" s="1">
        <v>9844680000</v>
      </c>
      <c r="T4138" s="1">
        <v>9948970000</v>
      </c>
      <c r="U4138" s="1">
        <v>10053300000</v>
      </c>
      <c r="V4138" s="1">
        <v>10157500000</v>
      </c>
      <c r="W4138" s="1">
        <v>10261800000</v>
      </c>
      <c r="X4138" s="1">
        <v>10366100000</v>
      </c>
      <c r="Y4138" s="1">
        <v>10470400000</v>
      </c>
      <c r="Z4138" s="1">
        <v>10574600000</v>
      </c>
      <c r="AA4138" s="1">
        <v>10678900000</v>
      </c>
      <c r="AB4138" s="1">
        <v>10783200000</v>
      </c>
      <c r="AC4138" s="1">
        <v>10887500000</v>
      </c>
      <c r="AD4138" s="1">
        <v>10991800000</v>
      </c>
      <c r="AE4138" s="1">
        <v>11096000000</v>
      </c>
      <c r="AF4138" s="1">
        <v>11200300000</v>
      </c>
      <c r="AG4138" s="1">
        <v>11304600000</v>
      </c>
    </row>
    <row r="4139" spans="1:33" x14ac:dyDescent="0.25">
      <c r="A4139" t="s">
        <v>4139</v>
      </c>
      <c r="B4139" t="s">
        <v>1</v>
      </c>
      <c r="C4139" s="1">
        <v>797206000</v>
      </c>
      <c r="D4139" s="1">
        <v>926082000</v>
      </c>
      <c r="E4139" s="1">
        <v>921939000</v>
      </c>
      <c r="F4139" s="1">
        <v>917758000</v>
      </c>
      <c r="G4139" s="1">
        <v>913534000</v>
      </c>
      <c r="H4139" s="1">
        <v>909317000</v>
      </c>
      <c r="I4139" s="1">
        <v>905098000</v>
      </c>
      <c r="J4139" s="1">
        <v>900878000</v>
      </c>
      <c r="K4139" s="1">
        <v>896662000</v>
      </c>
      <c r="L4139" s="1">
        <v>892442000</v>
      </c>
      <c r="M4139" s="1">
        <v>888222000</v>
      </c>
      <c r="N4139" s="1">
        <v>898264000</v>
      </c>
      <c r="O4139" s="1">
        <v>908311000</v>
      </c>
      <c r="P4139" s="1">
        <v>918359000</v>
      </c>
      <c r="Q4139" s="1">
        <v>928406000</v>
      </c>
      <c r="R4139" s="1">
        <v>938453000</v>
      </c>
      <c r="S4139" s="1">
        <v>948498000</v>
      </c>
      <c r="T4139" s="1">
        <v>958545000</v>
      </c>
      <c r="U4139" s="1">
        <v>968592000</v>
      </c>
      <c r="V4139" s="1">
        <v>978640000</v>
      </c>
      <c r="W4139" s="1">
        <v>988687000</v>
      </c>
      <c r="X4139" s="1">
        <v>998734000</v>
      </c>
      <c r="Y4139" s="1">
        <v>1008780000</v>
      </c>
      <c r="Z4139" s="1">
        <v>1018830000</v>
      </c>
      <c r="AA4139" s="1">
        <v>1028870000</v>
      </c>
      <c r="AB4139" s="1">
        <v>1038920000</v>
      </c>
      <c r="AC4139" s="1">
        <v>1048970000</v>
      </c>
      <c r="AD4139" s="1">
        <v>1059010000</v>
      </c>
      <c r="AE4139" s="1">
        <v>1069060000</v>
      </c>
      <c r="AF4139" s="1">
        <v>1079110000</v>
      </c>
      <c r="AG4139" s="1">
        <v>1089150000</v>
      </c>
    </row>
    <row r="4140" spans="1:33" x14ac:dyDescent="0.25">
      <c r="A4140" t="s">
        <v>4140</v>
      </c>
      <c r="B4140" t="s">
        <v>1</v>
      </c>
      <c r="C4140" s="1">
        <v>797206000</v>
      </c>
      <c r="D4140" s="1">
        <v>926082000</v>
      </c>
      <c r="E4140" s="1">
        <v>921939000</v>
      </c>
      <c r="F4140" s="1">
        <v>917758000</v>
      </c>
      <c r="G4140" s="1">
        <v>913534000</v>
      </c>
      <c r="H4140" s="1">
        <v>909317000</v>
      </c>
      <c r="I4140" s="1">
        <v>905098000</v>
      </c>
      <c r="J4140" s="1">
        <v>900878000</v>
      </c>
      <c r="K4140" s="1">
        <v>896662000</v>
      </c>
      <c r="L4140" s="1">
        <v>892442000</v>
      </c>
      <c r="M4140" s="1">
        <v>888222000</v>
      </c>
      <c r="N4140" s="1">
        <v>898264000</v>
      </c>
      <c r="O4140" s="1">
        <v>908311000</v>
      </c>
      <c r="P4140" s="1">
        <v>918359000</v>
      </c>
      <c r="Q4140" s="1">
        <v>928406000</v>
      </c>
      <c r="R4140" s="1">
        <v>938453000</v>
      </c>
      <c r="S4140" s="1">
        <v>948498000</v>
      </c>
      <c r="T4140" s="1">
        <v>958545000</v>
      </c>
      <c r="U4140" s="1">
        <v>968592000</v>
      </c>
      <c r="V4140" s="1">
        <v>978640000</v>
      </c>
      <c r="W4140" s="1">
        <v>988687000</v>
      </c>
      <c r="X4140" s="1">
        <v>998734000</v>
      </c>
      <c r="Y4140" s="1">
        <v>1008780000</v>
      </c>
      <c r="Z4140" s="1">
        <v>1018830000</v>
      </c>
      <c r="AA4140" s="1">
        <v>1028870000</v>
      </c>
      <c r="AB4140" s="1">
        <v>1038920000</v>
      </c>
      <c r="AC4140" s="1">
        <v>1048970000</v>
      </c>
      <c r="AD4140" s="1">
        <v>1059010000</v>
      </c>
      <c r="AE4140" s="1">
        <v>1069060000</v>
      </c>
      <c r="AF4140" s="1">
        <v>1079110000</v>
      </c>
      <c r="AG4140" s="1">
        <v>1089150000</v>
      </c>
    </row>
    <row r="4141" spans="1:33" x14ac:dyDescent="0.25">
      <c r="A4141" t="s">
        <v>4141</v>
      </c>
      <c r="B4141" t="s">
        <v>1</v>
      </c>
      <c r="C4141" s="1">
        <v>61049900</v>
      </c>
      <c r="D4141" s="1">
        <v>70919200</v>
      </c>
      <c r="E4141" s="1">
        <v>70601900</v>
      </c>
      <c r="F4141" s="1">
        <v>70281800</v>
      </c>
      <c r="G4141" s="1">
        <v>69958300</v>
      </c>
      <c r="H4141" s="1">
        <v>69635400</v>
      </c>
      <c r="I4141" s="1">
        <v>69312300</v>
      </c>
      <c r="J4141" s="1">
        <v>68989100</v>
      </c>
      <c r="K4141" s="1">
        <v>68666200</v>
      </c>
      <c r="L4141" s="1">
        <v>68343100</v>
      </c>
      <c r="M4141" s="1">
        <v>68019900</v>
      </c>
      <c r="N4141" s="1">
        <v>68788900</v>
      </c>
      <c r="O4141" s="1">
        <v>69558400</v>
      </c>
      <c r="P4141" s="1">
        <v>70327800</v>
      </c>
      <c r="Q4141" s="1">
        <v>71097200</v>
      </c>
      <c r="R4141" s="1">
        <v>71866600</v>
      </c>
      <c r="S4141" s="1">
        <v>72635800</v>
      </c>
      <c r="T4141" s="1">
        <v>73405200</v>
      </c>
      <c r="U4141" s="1">
        <v>74174700</v>
      </c>
      <c r="V4141" s="1">
        <v>74944100</v>
      </c>
      <c r="W4141" s="1">
        <v>75713500</v>
      </c>
      <c r="X4141" s="1">
        <v>76482900</v>
      </c>
      <c r="Y4141" s="1">
        <v>77252300</v>
      </c>
      <c r="Z4141" s="1">
        <v>78021500</v>
      </c>
      <c r="AA4141" s="1">
        <v>78790900</v>
      </c>
      <c r="AB4141" s="1">
        <v>79560300</v>
      </c>
      <c r="AC4141" s="1">
        <v>80329700</v>
      </c>
      <c r="AD4141" s="1">
        <v>81099200</v>
      </c>
      <c r="AE4141" s="1">
        <v>81868500</v>
      </c>
      <c r="AF4141" s="1">
        <v>82637900</v>
      </c>
      <c r="AG4141" s="1">
        <v>83407100</v>
      </c>
    </row>
    <row r="4142" spans="1:33" x14ac:dyDescent="0.25">
      <c r="A4142" t="s">
        <v>4142</v>
      </c>
      <c r="B4142" t="s">
        <v>1</v>
      </c>
      <c r="C4142" s="1">
        <v>131539000</v>
      </c>
      <c r="D4142" s="1">
        <v>152803000</v>
      </c>
      <c r="E4142" s="1">
        <v>152120000</v>
      </c>
      <c r="F4142" s="1">
        <v>151430000</v>
      </c>
      <c r="G4142" s="1">
        <v>150733000</v>
      </c>
      <c r="H4142" s="1">
        <v>150037000</v>
      </c>
      <c r="I4142" s="1">
        <v>149341000</v>
      </c>
      <c r="J4142" s="1">
        <v>148645000</v>
      </c>
      <c r="K4142" s="1">
        <v>147949000</v>
      </c>
      <c r="L4142" s="1">
        <v>147253000</v>
      </c>
      <c r="M4142" s="1">
        <v>146557000</v>
      </c>
      <c r="N4142" s="1">
        <v>148214000</v>
      </c>
      <c r="O4142" s="1">
        <v>149871000</v>
      </c>
      <c r="P4142" s="1">
        <v>151529000</v>
      </c>
      <c r="Q4142" s="1">
        <v>153187000</v>
      </c>
      <c r="R4142" s="1">
        <v>154845000</v>
      </c>
      <c r="S4142" s="1">
        <v>156502000</v>
      </c>
      <c r="T4142" s="1">
        <v>158160000</v>
      </c>
      <c r="U4142" s="1">
        <v>159818000</v>
      </c>
      <c r="V4142" s="1">
        <v>161476000</v>
      </c>
      <c r="W4142" s="1">
        <v>163133000</v>
      </c>
      <c r="X4142" s="1">
        <v>164791000</v>
      </c>
      <c r="Y4142" s="1">
        <v>166449000</v>
      </c>
      <c r="Z4142" s="1">
        <v>168106000</v>
      </c>
      <c r="AA4142" s="1">
        <v>169764000</v>
      </c>
      <c r="AB4142" s="1">
        <v>171422000</v>
      </c>
      <c r="AC4142" s="1">
        <v>173080000</v>
      </c>
      <c r="AD4142" s="1">
        <v>174737000</v>
      </c>
      <c r="AE4142" s="1">
        <v>176395000</v>
      </c>
      <c r="AF4142" s="1">
        <v>178053000</v>
      </c>
      <c r="AG4142" s="1">
        <v>179710000</v>
      </c>
    </row>
    <row r="4143" spans="1:33" x14ac:dyDescent="0.25">
      <c r="A4143" t="s">
        <v>4143</v>
      </c>
      <c r="B4143" t="s">
        <v>1</v>
      </c>
      <c r="C4143" s="1">
        <v>341204000</v>
      </c>
      <c r="D4143" s="1">
        <v>396363000</v>
      </c>
      <c r="E4143" s="1">
        <v>394590000</v>
      </c>
      <c r="F4143" s="1">
        <v>392800000</v>
      </c>
      <c r="G4143" s="1">
        <v>390992000</v>
      </c>
      <c r="H4143" s="1">
        <v>389188000</v>
      </c>
      <c r="I4143" s="1">
        <v>387382000</v>
      </c>
      <c r="J4143" s="1">
        <v>385576000</v>
      </c>
      <c r="K4143" s="1">
        <v>383771000</v>
      </c>
      <c r="L4143" s="1">
        <v>381965000</v>
      </c>
      <c r="M4143" s="1">
        <v>380159000</v>
      </c>
      <c r="N4143" s="1">
        <v>384457000</v>
      </c>
      <c r="O4143" s="1">
        <v>388757000</v>
      </c>
      <c r="P4143" s="1">
        <v>393058000</v>
      </c>
      <c r="Q4143" s="1">
        <v>397358000</v>
      </c>
      <c r="R4143" s="1">
        <v>401658000</v>
      </c>
      <c r="S4143" s="1">
        <v>405957000</v>
      </c>
      <c r="T4143" s="1">
        <v>410257000</v>
      </c>
      <c r="U4143" s="1">
        <v>414557000</v>
      </c>
      <c r="V4143" s="1">
        <v>418858000</v>
      </c>
      <c r="W4143" s="1">
        <v>423158000</v>
      </c>
      <c r="X4143" s="1">
        <v>427458000</v>
      </c>
      <c r="Y4143" s="1">
        <v>431758000</v>
      </c>
      <c r="Z4143" s="1">
        <v>436057000</v>
      </c>
      <c r="AA4143" s="1">
        <v>440357000</v>
      </c>
      <c r="AB4143" s="1">
        <v>444658000</v>
      </c>
      <c r="AC4143" s="1">
        <v>448958000</v>
      </c>
      <c r="AD4143" s="1">
        <v>453258000</v>
      </c>
      <c r="AE4143" s="1">
        <v>457558000</v>
      </c>
      <c r="AF4143" s="1">
        <v>461858000</v>
      </c>
      <c r="AG4143" s="1">
        <v>466157000</v>
      </c>
    </row>
    <row r="4144" spans="1:33" x14ac:dyDescent="0.25">
      <c r="A4144" t="s">
        <v>4144</v>
      </c>
      <c r="B4144" t="s">
        <v>1</v>
      </c>
      <c r="C4144" s="1">
        <v>251831000</v>
      </c>
      <c r="D4144" s="1">
        <v>292542000</v>
      </c>
      <c r="E4144" s="1">
        <v>291233000</v>
      </c>
      <c r="F4144" s="1">
        <v>289912000</v>
      </c>
      <c r="G4144" s="1">
        <v>288578000</v>
      </c>
      <c r="H4144" s="1">
        <v>287246000</v>
      </c>
      <c r="I4144" s="1">
        <v>285913000</v>
      </c>
      <c r="J4144" s="1">
        <v>284580000</v>
      </c>
      <c r="K4144" s="1">
        <v>283248000</v>
      </c>
      <c r="L4144" s="1">
        <v>281915000</v>
      </c>
      <c r="M4144" s="1">
        <v>280582000</v>
      </c>
      <c r="N4144" s="1">
        <v>283754000</v>
      </c>
      <c r="O4144" s="1">
        <v>286928000</v>
      </c>
      <c r="P4144" s="1">
        <v>290102000</v>
      </c>
      <c r="Q4144" s="1">
        <v>293276000</v>
      </c>
      <c r="R4144" s="1">
        <v>296450000</v>
      </c>
      <c r="S4144" s="1">
        <v>299623000</v>
      </c>
      <c r="T4144" s="1">
        <v>302797000</v>
      </c>
      <c r="U4144" s="1">
        <v>305970000</v>
      </c>
      <c r="V4144" s="1">
        <v>309144000</v>
      </c>
      <c r="W4144" s="1">
        <v>312318000</v>
      </c>
      <c r="X4144" s="1">
        <v>315492000</v>
      </c>
      <c r="Y4144" s="1">
        <v>318666000</v>
      </c>
      <c r="Z4144" s="1">
        <v>321839000</v>
      </c>
      <c r="AA4144" s="1">
        <v>325013000</v>
      </c>
      <c r="AB4144" s="1">
        <v>328186000</v>
      </c>
      <c r="AC4144" s="1">
        <v>331360000</v>
      </c>
      <c r="AD4144" s="1">
        <v>334534000</v>
      </c>
      <c r="AE4144" s="1">
        <v>337708000</v>
      </c>
      <c r="AF4144" s="1">
        <v>340881000</v>
      </c>
      <c r="AG4144" s="1">
        <v>344054000</v>
      </c>
    </row>
    <row r="4145" spans="1:33" x14ac:dyDescent="0.25">
      <c r="A4145" t="s">
        <v>4145</v>
      </c>
      <c r="B4145" t="s">
        <v>1</v>
      </c>
      <c r="C4145" s="1">
        <v>25183100</v>
      </c>
      <c r="D4145" s="1">
        <v>29254200</v>
      </c>
      <c r="E4145" s="1">
        <v>29123300</v>
      </c>
      <c r="F4145" s="1">
        <v>28991200</v>
      </c>
      <c r="G4145" s="1">
        <v>28857800</v>
      </c>
      <c r="H4145" s="1">
        <v>28724600</v>
      </c>
      <c r="I4145" s="1">
        <v>28591300</v>
      </c>
      <c r="J4145" s="1">
        <v>28458000</v>
      </c>
      <c r="K4145" s="1">
        <v>28324800</v>
      </c>
      <c r="L4145" s="1">
        <v>28191500</v>
      </c>
      <c r="M4145" s="1">
        <v>28058200</v>
      </c>
      <c r="N4145" s="1">
        <v>28375400</v>
      </c>
      <c r="O4145" s="1">
        <v>28692800</v>
      </c>
      <c r="P4145" s="1">
        <v>29010200</v>
      </c>
      <c r="Q4145" s="1">
        <v>29327600</v>
      </c>
      <c r="R4145" s="1">
        <v>29645000</v>
      </c>
      <c r="S4145" s="1">
        <v>29962300</v>
      </c>
      <c r="T4145" s="1">
        <v>30279700</v>
      </c>
      <c r="U4145" s="1">
        <v>30597000</v>
      </c>
      <c r="V4145" s="1">
        <v>30914400</v>
      </c>
      <c r="W4145" s="1">
        <v>31231800</v>
      </c>
      <c r="X4145" s="1">
        <v>31549200</v>
      </c>
      <c r="Y4145" s="1">
        <v>31866600</v>
      </c>
      <c r="Z4145" s="1">
        <v>32183900</v>
      </c>
      <c r="AA4145" s="1">
        <v>32501300</v>
      </c>
      <c r="AB4145" s="1">
        <v>32818600</v>
      </c>
      <c r="AC4145" s="1">
        <v>33136000</v>
      </c>
      <c r="AD4145" s="1">
        <v>33453400</v>
      </c>
      <c r="AE4145" s="1">
        <v>33770800</v>
      </c>
      <c r="AF4145" s="1">
        <v>34088100</v>
      </c>
      <c r="AG4145" s="1">
        <v>34405400</v>
      </c>
    </row>
    <row r="4146" spans="1:33" x14ac:dyDescent="0.25">
      <c r="A4146" t="s">
        <v>4146</v>
      </c>
      <c r="B4146" t="s">
        <v>1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25">
      <c r="A4147" t="s">
        <v>4147</v>
      </c>
      <c r="B4147" t="s">
        <v>1</v>
      </c>
      <c r="C4147" s="1">
        <v>7296440000000</v>
      </c>
      <c r="D4147" s="1">
        <v>7581460000000</v>
      </c>
      <c r="E4147" s="1">
        <v>7559970000000</v>
      </c>
      <c r="F4147" s="1">
        <v>7532800000000</v>
      </c>
      <c r="G4147" s="1">
        <v>7492500000000</v>
      </c>
      <c r="H4147" s="1">
        <v>7570970000000</v>
      </c>
      <c r="I4147" s="1">
        <v>7610020000000</v>
      </c>
      <c r="J4147" s="1">
        <v>7648120000000</v>
      </c>
      <c r="K4147" s="1">
        <v>7685380000000</v>
      </c>
      <c r="L4147" s="1">
        <v>7721740000000</v>
      </c>
      <c r="M4147" s="1">
        <v>7757260000000</v>
      </c>
      <c r="N4147" s="1">
        <v>7845960000000</v>
      </c>
      <c r="O4147" s="1">
        <v>7934700000000</v>
      </c>
      <c r="P4147" s="1">
        <v>8023710000000</v>
      </c>
      <c r="Q4147" s="1">
        <v>8112560000000</v>
      </c>
      <c r="R4147" s="1">
        <v>8201600000000</v>
      </c>
      <c r="S4147" s="1">
        <v>8290750000000</v>
      </c>
      <c r="T4147" s="1">
        <v>8379680000000</v>
      </c>
      <c r="U4147" s="1">
        <v>8468910000000</v>
      </c>
      <c r="V4147" s="1">
        <v>8558000000000</v>
      </c>
      <c r="W4147" s="1">
        <v>8647280000000</v>
      </c>
      <c r="X4147" s="1">
        <v>8736670000000</v>
      </c>
      <c r="Y4147" s="1">
        <v>8825880000000</v>
      </c>
      <c r="Z4147" s="1">
        <v>8915300000000</v>
      </c>
      <c r="AA4147" s="1">
        <v>9004620000000</v>
      </c>
      <c r="AB4147" s="1">
        <v>9094130000000</v>
      </c>
      <c r="AC4147" s="1">
        <v>9183740000000</v>
      </c>
      <c r="AD4147" s="1">
        <v>9273200000000</v>
      </c>
      <c r="AE4147" s="1">
        <v>9362850000000</v>
      </c>
      <c r="AF4147" s="1">
        <v>9452380000000</v>
      </c>
      <c r="AG4147" s="1">
        <v>9542140000000</v>
      </c>
    </row>
    <row r="4148" spans="1:33" x14ac:dyDescent="0.25">
      <c r="A4148" t="s">
        <v>4148</v>
      </c>
      <c r="B4148" t="s">
        <v>1</v>
      </c>
      <c r="C4148" s="1">
        <v>315285000</v>
      </c>
      <c r="D4148" s="1">
        <v>327601000</v>
      </c>
      <c r="E4148" s="1">
        <v>326672000</v>
      </c>
      <c r="F4148" s="1">
        <v>325498000</v>
      </c>
      <c r="G4148" s="1">
        <v>323757000</v>
      </c>
      <c r="H4148" s="1">
        <v>327147000</v>
      </c>
      <c r="I4148" s="1">
        <v>328835000</v>
      </c>
      <c r="J4148" s="1">
        <v>330481000</v>
      </c>
      <c r="K4148" s="1">
        <v>332091000</v>
      </c>
      <c r="L4148" s="1">
        <v>333662000</v>
      </c>
      <c r="M4148" s="1">
        <v>335197000</v>
      </c>
      <c r="N4148" s="1">
        <v>339030000</v>
      </c>
      <c r="O4148" s="1">
        <v>342865000</v>
      </c>
      <c r="P4148" s="1">
        <v>346711000</v>
      </c>
      <c r="Q4148" s="1">
        <v>350550000</v>
      </c>
      <c r="R4148" s="1">
        <v>354397000</v>
      </c>
      <c r="S4148" s="1">
        <v>358250000</v>
      </c>
      <c r="T4148" s="1">
        <v>362092000</v>
      </c>
      <c r="U4148" s="1">
        <v>365948000</v>
      </c>
      <c r="V4148" s="1">
        <v>369798000</v>
      </c>
      <c r="W4148" s="1">
        <v>373656000</v>
      </c>
      <c r="X4148" s="1">
        <v>377518000</v>
      </c>
      <c r="Y4148" s="1">
        <v>381373000</v>
      </c>
      <c r="Z4148" s="1">
        <v>385237000</v>
      </c>
      <c r="AA4148" s="1">
        <v>389096000</v>
      </c>
      <c r="AB4148" s="1">
        <v>392964000</v>
      </c>
      <c r="AC4148" s="1">
        <v>396837000</v>
      </c>
      <c r="AD4148" s="1">
        <v>400702000</v>
      </c>
      <c r="AE4148" s="1">
        <v>404576000</v>
      </c>
      <c r="AF4148" s="1">
        <v>408445000</v>
      </c>
      <c r="AG4148" s="1">
        <v>412323000</v>
      </c>
    </row>
    <row r="4149" spans="1:33" x14ac:dyDescent="0.25">
      <c r="A4149" t="s">
        <v>4149</v>
      </c>
      <c r="B4149" t="s">
        <v>1</v>
      </c>
      <c r="C4149" s="1">
        <v>2756880000</v>
      </c>
      <c r="D4149" s="1">
        <v>2864570000</v>
      </c>
      <c r="E4149" s="1">
        <v>2856450000</v>
      </c>
      <c r="F4149" s="1">
        <v>2846190000</v>
      </c>
      <c r="G4149" s="1">
        <v>2830960000</v>
      </c>
      <c r="H4149" s="1">
        <v>2860610000</v>
      </c>
      <c r="I4149" s="1">
        <v>2875360000</v>
      </c>
      <c r="J4149" s="1">
        <v>2889760000</v>
      </c>
      <c r="K4149" s="1">
        <v>2903840000</v>
      </c>
      <c r="L4149" s="1">
        <v>2917580000</v>
      </c>
      <c r="M4149" s="1">
        <v>2931000000</v>
      </c>
      <c r="N4149" s="1">
        <v>2964510000</v>
      </c>
      <c r="O4149" s="1">
        <v>2998040000</v>
      </c>
      <c r="P4149" s="1">
        <v>3031670000</v>
      </c>
      <c r="Q4149" s="1">
        <v>3065240000</v>
      </c>
      <c r="R4149" s="1">
        <v>3098880000</v>
      </c>
      <c r="S4149" s="1">
        <v>3132570000</v>
      </c>
      <c r="T4149" s="1">
        <v>3166170000</v>
      </c>
      <c r="U4149" s="1">
        <v>3199890000</v>
      </c>
      <c r="V4149" s="1">
        <v>3233550000</v>
      </c>
      <c r="W4149" s="1">
        <v>3267280000</v>
      </c>
      <c r="X4149" s="1">
        <v>3301060000</v>
      </c>
      <c r="Y4149" s="1">
        <v>3334760000</v>
      </c>
      <c r="Z4149" s="1">
        <v>3368550000</v>
      </c>
      <c r="AA4149" s="1">
        <v>3402300000</v>
      </c>
      <c r="AB4149" s="1">
        <v>3436120000</v>
      </c>
      <c r="AC4149" s="1">
        <v>3469980000</v>
      </c>
      <c r="AD4149" s="1">
        <v>3503780000</v>
      </c>
      <c r="AE4149" s="1">
        <v>3537650000</v>
      </c>
      <c r="AF4149" s="1">
        <v>3571480000</v>
      </c>
      <c r="AG4149" s="1">
        <v>3605390000</v>
      </c>
    </row>
    <row r="4150" spans="1:33" x14ac:dyDescent="0.25">
      <c r="A4150" t="s">
        <v>4150</v>
      </c>
      <c r="B4150" t="s">
        <v>1</v>
      </c>
      <c r="C4150" s="1">
        <v>4518260000</v>
      </c>
      <c r="D4150" s="1">
        <v>4694750000</v>
      </c>
      <c r="E4150" s="1">
        <v>4681450000</v>
      </c>
      <c r="F4150" s="1">
        <v>4664620000</v>
      </c>
      <c r="G4150" s="1">
        <v>4639660000</v>
      </c>
      <c r="H4150" s="1">
        <v>4688250000</v>
      </c>
      <c r="I4150" s="1">
        <v>4712440000</v>
      </c>
      <c r="J4150" s="1">
        <v>4736030000</v>
      </c>
      <c r="K4150" s="1">
        <v>4759100000</v>
      </c>
      <c r="L4150" s="1">
        <v>4781620000</v>
      </c>
      <c r="M4150" s="1">
        <v>4803620000</v>
      </c>
      <c r="N4150" s="1">
        <v>4858540000</v>
      </c>
      <c r="O4150" s="1">
        <v>4913490000</v>
      </c>
      <c r="P4150" s="1">
        <v>4968610000</v>
      </c>
      <c r="Q4150" s="1">
        <v>5023630000</v>
      </c>
      <c r="R4150" s="1">
        <v>5078770000</v>
      </c>
      <c r="S4150" s="1">
        <v>5133970000</v>
      </c>
      <c r="T4150" s="1">
        <v>5189040000</v>
      </c>
      <c r="U4150" s="1">
        <v>5244300000</v>
      </c>
      <c r="V4150" s="1">
        <v>5299460000</v>
      </c>
      <c r="W4150" s="1">
        <v>5354750000</v>
      </c>
      <c r="X4150" s="1">
        <v>5410110000</v>
      </c>
      <c r="Y4150" s="1">
        <v>5465350000</v>
      </c>
      <c r="Z4150" s="1">
        <v>5520720000</v>
      </c>
      <c r="AA4150" s="1">
        <v>5576030000</v>
      </c>
      <c r="AB4150" s="1">
        <v>5631460000</v>
      </c>
      <c r="AC4150" s="1">
        <v>5686950000</v>
      </c>
      <c r="AD4150" s="1">
        <v>5742350000</v>
      </c>
      <c r="AE4150" s="1">
        <v>5797860000</v>
      </c>
      <c r="AF4150" s="1">
        <v>5853300000</v>
      </c>
      <c r="AG4150" s="1">
        <v>5908880000</v>
      </c>
    </row>
    <row r="4151" spans="1:33" x14ac:dyDescent="0.25">
      <c r="A4151" t="s">
        <v>4151</v>
      </c>
      <c r="B4151" t="s">
        <v>1</v>
      </c>
      <c r="C4151" s="1">
        <v>435317000</v>
      </c>
      <c r="D4151" s="1">
        <v>452321000</v>
      </c>
      <c r="E4151" s="1">
        <v>451039000</v>
      </c>
      <c r="F4151" s="1">
        <v>449418000</v>
      </c>
      <c r="G4151" s="1">
        <v>447014000</v>
      </c>
      <c r="H4151" s="1">
        <v>451695000</v>
      </c>
      <c r="I4151" s="1">
        <v>454025000</v>
      </c>
      <c r="J4151" s="1">
        <v>456298000</v>
      </c>
      <c r="K4151" s="1">
        <v>458521000</v>
      </c>
      <c r="L4151" s="1">
        <v>460691000</v>
      </c>
      <c r="M4151" s="1">
        <v>462810000</v>
      </c>
      <c r="N4151" s="1">
        <v>468102000</v>
      </c>
      <c r="O4151" s="1">
        <v>473396000</v>
      </c>
      <c r="P4151" s="1">
        <v>478707000</v>
      </c>
      <c r="Q4151" s="1">
        <v>484007000</v>
      </c>
      <c r="R4151" s="1">
        <v>489320000</v>
      </c>
      <c r="S4151" s="1">
        <v>494638000</v>
      </c>
      <c r="T4151" s="1">
        <v>499944000</v>
      </c>
      <c r="U4151" s="1">
        <v>505268000</v>
      </c>
      <c r="V4151" s="1">
        <v>510583000</v>
      </c>
      <c r="W4151" s="1">
        <v>515910000</v>
      </c>
      <c r="X4151" s="1">
        <v>521243000</v>
      </c>
      <c r="Y4151" s="1">
        <v>526565000</v>
      </c>
      <c r="Z4151" s="1">
        <v>531900000</v>
      </c>
      <c r="AA4151" s="1">
        <v>537229000</v>
      </c>
      <c r="AB4151" s="1">
        <v>542569000</v>
      </c>
      <c r="AC4151" s="1">
        <v>547916000</v>
      </c>
      <c r="AD4151" s="1">
        <v>553253000</v>
      </c>
      <c r="AE4151" s="1">
        <v>558602000</v>
      </c>
      <c r="AF4151" s="1">
        <v>563943000</v>
      </c>
      <c r="AG4151" s="1">
        <v>569298000</v>
      </c>
    </row>
    <row r="4152" spans="1:33" x14ac:dyDescent="0.25">
      <c r="A4152" t="s">
        <v>4152</v>
      </c>
      <c r="B4152" t="s">
        <v>1</v>
      </c>
      <c r="C4152" s="1">
        <v>435317000</v>
      </c>
      <c r="D4152" s="1">
        <v>452321000</v>
      </c>
      <c r="E4152" s="1">
        <v>451039000</v>
      </c>
      <c r="F4152" s="1">
        <v>449418000</v>
      </c>
      <c r="G4152" s="1">
        <v>447014000</v>
      </c>
      <c r="H4152" s="1">
        <v>451695000</v>
      </c>
      <c r="I4152" s="1">
        <v>454025000</v>
      </c>
      <c r="J4152" s="1">
        <v>456298000</v>
      </c>
      <c r="K4152" s="1">
        <v>458521000</v>
      </c>
      <c r="L4152" s="1">
        <v>460691000</v>
      </c>
      <c r="M4152" s="1">
        <v>462810000</v>
      </c>
      <c r="N4152" s="1">
        <v>468102000</v>
      </c>
      <c r="O4152" s="1">
        <v>473396000</v>
      </c>
      <c r="P4152" s="1">
        <v>478707000</v>
      </c>
      <c r="Q4152" s="1">
        <v>484007000</v>
      </c>
      <c r="R4152" s="1">
        <v>489320000</v>
      </c>
      <c r="S4152" s="1">
        <v>494638000</v>
      </c>
      <c r="T4152" s="1">
        <v>499944000</v>
      </c>
      <c r="U4152" s="1">
        <v>505268000</v>
      </c>
      <c r="V4152" s="1">
        <v>510583000</v>
      </c>
      <c r="W4152" s="1">
        <v>515910000</v>
      </c>
      <c r="X4152" s="1">
        <v>521243000</v>
      </c>
      <c r="Y4152" s="1">
        <v>526565000</v>
      </c>
      <c r="Z4152" s="1">
        <v>531900000</v>
      </c>
      <c r="AA4152" s="1">
        <v>537229000</v>
      </c>
      <c r="AB4152" s="1">
        <v>542569000</v>
      </c>
      <c r="AC4152" s="1">
        <v>547916000</v>
      </c>
      <c r="AD4152" s="1">
        <v>553253000</v>
      </c>
      <c r="AE4152" s="1">
        <v>558602000</v>
      </c>
      <c r="AF4152" s="1">
        <v>563943000</v>
      </c>
      <c r="AG4152" s="1">
        <v>569298000</v>
      </c>
    </row>
    <row r="4153" spans="1:33" x14ac:dyDescent="0.25">
      <c r="A4153" t="s">
        <v>4153</v>
      </c>
      <c r="B4153" t="s">
        <v>1</v>
      </c>
      <c r="C4153" s="1">
        <v>33336500</v>
      </c>
      <c r="D4153" s="1">
        <v>34638700</v>
      </c>
      <c r="E4153" s="1">
        <v>34540500</v>
      </c>
      <c r="F4153" s="1">
        <v>34416400</v>
      </c>
      <c r="G4153" s="1">
        <v>34232200</v>
      </c>
      <c r="H4153" s="1">
        <v>34590800</v>
      </c>
      <c r="I4153" s="1">
        <v>34769200</v>
      </c>
      <c r="J4153" s="1">
        <v>34943300</v>
      </c>
      <c r="K4153" s="1">
        <v>35113500</v>
      </c>
      <c r="L4153" s="1">
        <v>35279600</v>
      </c>
      <c r="M4153" s="1">
        <v>35441900</v>
      </c>
      <c r="N4153" s="1">
        <v>35847200</v>
      </c>
      <c r="O4153" s="1">
        <v>36252600</v>
      </c>
      <c r="P4153" s="1">
        <v>36659300</v>
      </c>
      <c r="Q4153" s="1">
        <v>37065200</v>
      </c>
      <c r="R4153" s="1">
        <v>37472000</v>
      </c>
      <c r="S4153" s="1">
        <v>37879300</v>
      </c>
      <c r="T4153" s="1">
        <v>38285700</v>
      </c>
      <c r="U4153" s="1">
        <v>38693400</v>
      </c>
      <c r="V4153" s="1">
        <v>39100400</v>
      </c>
      <c r="W4153" s="1">
        <v>39508300</v>
      </c>
      <c r="X4153" s="1">
        <v>39916700</v>
      </c>
      <c r="Y4153" s="1">
        <v>40324300</v>
      </c>
      <c r="Z4153" s="1">
        <v>40732900</v>
      </c>
      <c r="AA4153" s="1">
        <v>41140900</v>
      </c>
      <c r="AB4153" s="1">
        <v>41549900</v>
      </c>
      <c r="AC4153" s="1">
        <v>41959300</v>
      </c>
      <c r="AD4153" s="1">
        <v>42368000</v>
      </c>
      <c r="AE4153" s="1">
        <v>42777600</v>
      </c>
      <c r="AF4153" s="1">
        <v>43186700</v>
      </c>
      <c r="AG4153" s="1">
        <v>43596800</v>
      </c>
    </row>
    <row r="4154" spans="1:33" x14ac:dyDescent="0.25">
      <c r="A4154" t="s">
        <v>4154</v>
      </c>
      <c r="B4154" t="s">
        <v>1</v>
      </c>
      <c r="C4154" s="1">
        <v>71827200</v>
      </c>
      <c r="D4154" s="1">
        <v>74633000</v>
      </c>
      <c r="E4154" s="1">
        <v>74421500</v>
      </c>
      <c r="F4154" s="1">
        <v>74154000</v>
      </c>
      <c r="G4154" s="1">
        <v>73757300</v>
      </c>
      <c r="H4154" s="1">
        <v>74529700</v>
      </c>
      <c r="I4154" s="1">
        <v>74914200</v>
      </c>
      <c r="J4154" s="1">
        <v>75289200</v>
      </c>
      <c r="K4154" s="1">
        <v>75656000</v>
      </c>
      <c r="L4154" s="1">
        <v>76013900</v>
      </c>
      <c r="M4154" s="1">
        <v>76363600</v>
      </c>
      <c r="N4154" s="1">
        <v>77236700</v>
      </c>
      <c r="O4154" s="1">
        <v>78110400</v>
      </c>
      <c r="P4154" s="1">
        <v>78986600</v>
      </c>
      <c r="Q4154" s="1">
        <v>79861200</v>
      </c>
      <c r="R4154" s="1">
        <v>80737700</v>
      </c>
      <c r="S4154" s="1">
        <v>81615300</v>
      </c>
      <c r="T4154" s="1">
        <v>82490800</v>
      </c>
      <c r="U4154" s="1">
        <v>83369200</v>
      </c>
      <c r="V4154" s="1">
        <v>84246200</v>
      </c>
      <c r="W4154" s="1">
        <v>85125100</v>
      </c>
      <c r="X4154" s="1">
        <v>86005100</v>
      </c>
      <c r="Y4154" s="1">
        <v>86883300</v>
      </c>
      <c r="Z4154" s="1">
        <v>87763600</v>
      </c>
      <c r="AA4154" s="1">
        <v>88642800</v>
      </c>
      <c r="AB4154" s="1">
        <v>89523900</v>
      </c>
      <c r="AC4154" s="1">
        <v>90406100</v>
      </c>
      <c r="AD4154" s="1">
        <v>91286700</v>
      </c>
      <c r="AE4154" s="1">
        <v>92169300</v>
      </c>
      <c r="AF4154" s="1">
        <v>93050700</v>
      </c>
      <c r="AG4154" s="1">
        <v>93934200</v>
      </c>
    </row>
    <row r="4155" spans="1:33" x14ac:dyDescent="0.25">
      <c r="A4155" t="s">
        <v>4155</v>
      </c>
      <c r="B4155" t="s">
        <v>1</v>
      </c>
      <c r="C4155" s="1">
        <v>186315000</v>
      </c>
      <c r="D4155" s="1">
        <v>193593000</v>
      </c>
      <c r="E4155" s="1">
        <v>193045000</v>
      </c>
      <c r="F4155" s="1">
        <v>192351000</v>
      </c>
      <c r="G4155" s="1">
        <v>191322000</v>
      </c>
      <c r="H4155" s="1">
        <v>193326000</v>
      </c>
      <c r="I4155" s="1">
        <v>194323000</v>
      </c>
      <c r="J4155" s="1">
        <v>195296000</v>
      </c>
      <c r="K4155" s="1">
        <v>196247000</v>
      </c>
      <c r="L4155" s="1">
        <v>197176000</v>
      </c>
      <c r="M4155" s="1">
        <v>198083000</v>
      </c>
      <c r="N4155" s="1">
        <v>200347000</v>
      </c>
      <c r="O4155" s="1">
        <v>202614000</v>
      </c>
      <c r="P4155" s="1">
        <v>204886000</v>
      </c>
      <c r="Q4155" s="1">
        <v>207155000</v>
      </c>
      <c r="R4155" s="1">
        <v>209429000</v>
      </c>
      <c r="S4155" s="1">
        <v>211705000</v>
      </c>
      <c r="T4155" s="1">
        <v>213976000</v>
      </c>
      <c r="U4155" s="1">
        <v>216255000</v>
      </c>
      <c r="V4155" s="1">
        <v>218529000</v>
      </c>
      <c r="W4155" s="1">
        <v>220809000</v>
      </c>
      <c r="X4155" s="1">
        <v>223092000</v>
      </c>
      <c r="Y4155" s="1">
        <v>225370000</v>
      </c>
      <c r="Z4155" s="1">
        <v>227653000</v>
      </c>
      <c r="AA4155" s="1">
        <v>229934000</v>
      </c>
      <c r="AB4155" s="1">
        <v>232220000</v>
      </c>
      <c r="AC4155" s="1">
        <v>234508000</v>
      </c>
      <c r="AD4155" s="1">
        <v>236792000</v>
      </c>
      <c r="AE4155" s="1">
        <v>239082000</v>
      </c>
      <c r="AF4155" s="1">
        <v>241368000</v>
      </c>
      <c r="AG4155" s="1">
        <v>243660000</v>
      </c>
    </row>
    <row r="4156" spans="1:33" x14ac:dyDescent="0.25">
      <c r="A4156" t="s">
        <v>4156</v>
      </c>
      <c r="B4156" t="s">
        <v>1</v>
      </c>
      <c r="C4156" s="1">
        <v>137513000</v>
      </c>
      <c r="D4156" s="1">
        <v>142885000</v>
      </c>
      <c r="E4156" s="1">
        <v>142480000</v>
      </c>
      <c r="F4156" s="1">
        <v>141968000</v>
      </c>
      <c r="G4156" s="1">
        <v>141208000</v>
      </c>
      <c r="H4156" s="1">
        <v>142687000</v>
      </c>
      <c r="I4156" s="1">
        <v>143423000</v>
      </c>
      <c r="J4156" s="1">
        <v>144141000</v>
      </c>
      <c r="K4156" s="1">
        <v>144843000</v>
      </c>
      <c r="L4156" s="1">
        <v>145528000</v>
      </c>
      <c r="M4156" s="1">
        <v>146198000</v>
      </c>
      <c r="N4156" s="1">
        <v>147870000</v>
      </c>
      <c r="O4156" s="1">
        <v>149542000</v>
      </c>
      <c r="P4156" s="1">
        <v>151220000</v>
      </c>
      <c r="Q4156" s="1">
        <v>152894000</v>
      </c>
      <c r="R4156" s="1">
        <v>154572000</v>
      </c>
      <c r="S4156" s="1">
        <v>156252000</v>
      </c>
      <c r="T4156" s="1">
        <v>157928000</v>
      </c>
      <c r="U4156" s="1">
        <v>159610000</v>
      </c>
      <c r="V4156" s="1">
        <v>161289000</v>
      </c>
      <c r="W4156" s="1">
        <v>162972000</v>
      </c>
      <c r="X4156" s="1">
        <v>164656000</v>
      </c>
      <c r="Y4156" s="1">
        <v>166338000</v>
      </c>
      <c r="Z4156" s="1">
        <v>168023000</v>
      </c>
      <c r="AA4156" s="1">
        <v>169706000</v>
      </c>
      <c r="AB4156" s="1">
        <v>171393000</v>
      </c>
      <c r="AC4156" s="1">
        <v>173082000</v>
      </c>
      <c r="AD4156" s="1">
        <v>174768000</v>
      </c>
      <c r="AE4156" s="1">
        <v>176458000</v>
      </c>
      <c r="AF4156" s="1">
        <v>178145000</v>
      </c>
      <c r="AG4156" s="1">
        <v>179837000</v>
      </c>
    </row>
    <row r="4157" spans="1:33" x14ac:dyDescent="0.25">
      <c r="A4157" t="s">
        <v>4157</v>
      </c>
      <c r="B4157" t="s">
        <v>1</v>
      </c>
      <c r="C4157" s="1">
        <v>13751300</v>
      </c>
      <c r="D4157" s="1">
        <v>14288500</v>
      </c>
      <c r="E4157" s="1">
        <v>14248000</v>
      </c>
      <c r="F4157" s="1">
        <v>14196800</v>
      </c>
      <c r="G4157" s="1">
        <v>14120800</v>
      </c>
      <c r="H4157" s="1">
        <v>14268700</v>
      </c>
      <c r="I4157" s="1">
        <v>14342300</v>
      </c>
      <c r="J4157" s="1">
        <v>14414100</v>
      </c>
      <c r="K4157" s="1">
        <v>14484300</v>
      </c>
      <c r="L4157" s="1">
        <v>14552800</v>
      </c>
      <c r="M4157" s="1">
        <v>14619800</v>
      </c>
      <c r="N4157" s="1">
        <v>14787000</v>
      </c>
      <c r="O4157" s="1">
        <v>14954200</v>
      </c>
      <c r="P4157" s="1">
        <v>15122000</v>
      </c>
      <c r="Q4157" s="1">
        <v>15289400</v>
      </c>
      <c r="R4157" s="1">
        <v>15457200</v>
      </c>
      <c r="S4157" s="1">
        <v>15625200</v>
      </c>
      <c r="T4157" s="1">
        <v>15792800</v>
      </c>
      <c r="U4157" s="1">
        <v>15961000</v>
      </c>
      <c r="V4157" s="1">
        <v>16128900</v>
      </c>
      <c r="W4157" s="1">
        <v>16297200</v>
      </c>
      <c r="X4157" s="1">
        <v>16465600</v>
      </c>
      <c r="Y4157" s="1">
        <v>16633800</v>
      </c>
      <c r="Z4157" s="1">
        <v>16802300</v>
      </c>
      <c r="AA4157" s="1">
        <v>16970600</v>
      </c>
      <c r="AB4157" s="1">
        <v>17139300</v>
      </c>
      <c r="AC4157" s="1">
        <v>17308200</v>
      </c>
      <c r="AD4157" s="1">
        <v>17476800</v>
      </c>
      <c r="AE4157" s="1">
        <v>17645800</v>
      </c>
      <c r="AF4157" s="1">
        <v>17814500</v>
      </c>
      <c r="AG4157" s="1">
        <v>17983700</v>
      </c>
    </row>
    <row r="4158" spans="1:33" x14ac:dyDescent="0.25">
      <c r="A4158" t="s">
        <v>4158</v>
      </c>
      <c r="B4158" t="s">
        <v>1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25">
      <c r="A4159" t="s">
        <v>4159</v>
      </c>
      <c r="B4159" t="s">
        <v>1</v>
      </c>
      <c r="C4159" s="1">
        <v>91422400000</v>
      </c>
      <c r="D4159" s="1">
        <v>98653900000</v>
      </c>
      <c r="E4159" s="1">
        <v>98487300000</v>
      </c>
      <c r="F4159" s="1">
        <v>98163100000</v>
      </c>
      <c r="G4159" s="1">
        <v>97730700000</v>
      </c>
      <c r="H4159" s="1">
        <v>98965400000</v>
      </c>
      <c r="I4159" s="1">
        <v>99720400000</v>
      </c>
      <c r="J4159" s="1">
        <v>100460000000</v>
      </c>
      <c r="K4159" s="1">
        <v>101185000000</v>
      </c>
      <c r="L4159" s="1">
        <v>101895000000</v>
      </c>
      <c r="M4159" s="1">
        <v>102590000000</v>
      </c>
      <c r="N4159" s="1">
        <v>103874000000</v>
      </c>
      <c r="O4159" s="1">
        <v>105157000000</v>
      </c>
      <c r="P4159" s="1">
        <v>106440000000</v>
      </c>
      <c r="Q4159" s="1">
        <v>107723000000</v>
      </c>
      <c r="R4159" s="1">
        <v>109006000000</v>
      </c>
      <c r="S4159" s="1">
        <v>110289000000</v>
      </c>
      <c r="T4159" s="1">
        <v>111572000000</v>
      </c>
      <c r="U4159" s="1">
        <v>112855000000</v>
      </c>
      <c r="V4159" s="1">
        <v>114138000000</v>
      </c>
      <c r="W4159" s="1">
        <v>115422000000</v>
      </c>
      <c r="X4159" s="1">
        <v>116705000000</v>
      </c>
      <c r="Y4159" s="1">
        <v>117988000000</v>
      </c>
      <c r="Z4159" s="1">
        <v>119271000000</v>
      </c>
      <c r="AA4159" s="1">
        <v>120554000000</v>
      </c>
      <c r="AB4159" s="1">
        <v>121837000000</v>
      </c>
      <c r="AC4159" s="1">
        <v>123120000000</v>
      </c>
      <c r="AD4159" s="1">
        <v>124403000000</v>
      </c>
      <c r="AE4159" s="1">
        <v>125686000000</v>
      </c>
      <c r="AF4159" s="1">
        <v>126970000000</v>
      </c>
      <c r="AG4159" s="1">
        <v>128253000000</v>
      </c>
    </row>
    <row r="4160" spans="1:33" x14ac:dyDescent="0.25">
      <c r="A4160" t="s">
        <v>4160</v>
      </c>
      <c r="B4160" t="s">
        <v>1</v>
      </c>
      <c r="C4160" s="1">
        <v>3950430</v>
      </c>
      <c r="D4160" s="1">
        <v>4262910</v>
      </c>
      <c r="E4160" s="1">
        <v>4255710</v>
      </c>
      <c r="F4160" s="1">
        <v>4241710</v>
      </c>
      <c r="G4160" s="1">
        <v>4223020</v>
      </c>
      <c r="H4160" s="1">
        <v>4276370</v>
      </c>
      <c r="I4160" s="1">
        <v>4309000</v>
      </c>
      <c r="J4160" s="1">
        <v>4340960</v>
      </c>
      <c r="K4160" s="1">
        <v>4372300</v>
      </c>
      <c r="L4160" s="1">
        <v>4402980</v>
      </c>
      <c r="M4160" s="1">
        <v>4433010</v>
      </c>
      <c r="N4160" s="1">
        <v>4488480</v>
      </c>
      <c r="O4160" s="1">
        <v>4543910</v>
      </c>
      <c r="P4160" s="1">
        <v>4599350</v>
      </c>
      <c r="Q4160" s="1">
        <v>4654790</v>
      </c>
      <c r="R4160" s="1">
        <v>4710250</v>
      </c>
      <c r="S4160" s="1">
        <v>4765690</v>
      </c>
      <c r="T4160" s="1">
        <v>4821130</v>
      </c>
      <c r="U4160" s="1">
        <v>4876570</v>
      </c>
      <c r="V4160" s="1">
        <v>4932010</v>
      </c>
      <c r="W4160" s="1">
        <v>4987470</v>
      </c>
      <c r="X4160" s="1">
        <v>5042910</v>
      </c>
      <c r="Y4160" s="1">
        <v>5098350</v>
      </c>
      <c r="Z4160" s="1">
        <v>5153790</v>
      </c>
      <c r="AA4160" s="1">
        <v>5209230</v>
      </c>
      <c r="AB4160" s="1">
        <v>5264690</v>
      </c>
      <c r="AC4160" s="1">
        <v>5320130</v>
      </c>
      <c r="AD4160" s="1">
        <v>5375570</v>
      </c>
      <c r="AE4160" s="1">
        <v>5431010</v>
      </c>
      <c r="AF4160" s="1">
        <v>5486470</v>
      </c>
      <c r="AG4160" s="1">
        <v>5541910</v>
      </c>
    </row>
    <row r="4161" spans="1:33" x14ac:dyDescent="0.25">
      <c r="A4161" t="s">
        <v>4161</v>
      </c>
      <c r="B4161" t="s">
        <v>1</v>
      </c>
      <c r="C4161" s="1">
        <v>34543000</v>
      </c>
      <c r="D4161" s="1">
        <v>37275300</v>
      </c>
      <c r="E4161" s="1">
        <v>37212400</v>
      </c>
      <c r="F4161" s="1">
        <v>37089900</v>
      </c>
      <c r="G4161" s="1">
        <v>36926500</v>
      </c>
      <c r="H4161" s="1">
        <v>37393000</v>
      </c>
      <c r="I4161" s="1">
        <v>37678300</v>
      </c>
      <c r="J4161" s="1">
        <v>37957800</v>
      </c>
      <c r="K4161" s="1">
        <v>38231800</v>
      </c>
      <c r="L4161" s="1">
        <v>38500100</v>
      </c>
      <c r="M4161" s="1">
        <v>38762700</v>
      </c>
      <c r="N4161" s="1">
        <v>39247700</v>
      </c>
      <c r="O4161" s="1">
        <v>39732400</v>
      </c>
      <c r="P4161" s="1">
        <v>40217200</v>
      </c>
      <c r="Q4161" s="1">
        <v>40701900</v>
      </c>
      <c r="R4161" s="1">
        <v>41186900</v>
      </c>
      <c r="S4161" s="1">
        <v>41671700</v>
      </c>
      <c r="T4161" s="1">
        <v>42156400</v>
      </c>
      <c r="U4161" s="1">
        <v>42641200</v>
      </c>
      <c r="V4161" s="1">
        <v>43126000</v>
      </c>
      <c r="W4161" s="1">
        <v>43610900</v>
      </c>
      <c r="X4161" s="1">
        <v>44095700</v>
      </c>
      <c r="Y4161" s="1">
        <v>44580500</v>
      </c>
      <c r="Z4161" s="1">
        <v>45065200</v>
      </c>
      <c r="AA4161" s="1">
        <v>45550000</v>
      </c>
      <c r="AB4161" s="1">
        <v>46035000</v>
      </c>
      <c r="AC4161" s="1">
        <v>46519700</v>
      </c>
      <c r="AD4161" s="1">
        <v>47004500</v>
      </c>
      <c r="AE4161" s="1">
        <v>47489200</v>
      </c>
      <c r="AF4161" s="1">
        <v>47974200</v>
      </c>
      <c r="AG4161" s="1">
        <v>48459000</v>
      </c>
    </row>
    <row r="4162" spans="1:33" x14ac:dyDescent="0.25">
      <c r="A4162" t="s">
        <v>4162</v>
      </c>
      <c r="B4162" t="s">
        <v>1</v>
      </c>
      <c r="C4162" s="1">
        <v>56612500</v>
      </c>
      <c r="D4162" s="1">
        <v>61090600</v>
      </c>
      <c r="E4162" s="1">
        <v>60987400</v>
      </c>
      <c r="F4162" s="1">
        <v>60786600</v>
      </c>
      <c r="G4162" s="1">
        <v>60518900</v>
      </c>
      <c r="H4162" s="1">
        <v>61283400</v>
      </c>
      <c r="I4162" s="1">
        <v>61751000</v>
      </c>
      <c r="J4162" s="1">
        <v>62209000</v>
      </c>
      <c r="K4162" s="1">
        <v>62658200</v>
      </c>
      <c r="L4162" s="1">
        <v>63097800</v>
      </c>
      <c r="M4162" s="1">
        <v>63528200</v>
      </c>
      <c r="N4162" s="1">
        <v>64323000</v>
      </c>
      <c r="O4162" s="1">
        <v>65117500</v>
      </c>
      <c r="P4162" s="1">
        <v>65912000</v>
      </c>
      <c r="Q4162" s="1">
        <v>66706500</v>
      </c>
      <c r="R4162" s="1">
        <v>67501300</v>
      </c>
      <c r="S4162" s="1">
        <v>68295800</v>
      </c>
      <c r="T4162" s="1">
        <v>69090200</v>
      </c>
      <c r="U4162" s="1">
        <v>69884700</v>
      </c>
      <c r="V4162" s="1">
        <v>70679200</v>
      </c>
      <c r="W4162" s="1">
        <v>71474000</v>
      </c>
      <c r="X4162" s="1">
        <v>72268500</v>
      </c>
      <c r="Y4162" s="1">
        <v>73063000</v>
      </c>
      <c r="Z4162" s="1">
        <v>73857500</v>
      </c>
      <c r="AA4162" s="1">
        <v>74651900</v>
      </c>
      <c r="AB4162" s="1">
        <v>75446700</v>
      </c>
      <c r="AC4162" s="1">
        <v>76241200</v>
      </c>
      <c r="AD4162" s="1">
        <v>77035700</v>
      </c>
      <c r="AE4162" s="1">
        <v>77830200</v>
      </c>
      <c r="AF4162" s="1">
        <v>78625000</v>
      </c>
      <c r="AG4162" s="1">
        <v>79419500</v>
      </c>
    </row>
    <row r="4163" spans="1:33" x14ac:dyDescent="0.25">
      <c r="A4163" t="s">
        <v>4163</v>
      </c>
      <c r="B4163" t="s">
        <v>1</v>
      </c>
      <c r="C4163" s="1">
        <v>5454400</v>
      </c>
      <c r="D4163" s="1">
        <v>5885840</v>
      </c>
      <c r="E4163" s="1">
        <v>5875900</v>
      </c>
      <c r="F4163" s="1">
        <v>5856560</v>
      </c>
      <c r="G4163" s="1">
        <v>5830760</v>
      </c>
      <c r="H4163" s="1">
        <v>5904420</v>
      </c>
      <c r="I4163" s="1">
        <v>5949470</v>
      </c>
      <c r="J4163" s="1">
        <v>5993600</v>
      </c>
      <c r="K4163" s="1">
        <v>6036870</v>
      </c>
      <c r="L4163" s="1">
        <v>6079230</v>
      </c>
      <c r="M4163" s="1">
        <v>6120700</v>
      </c>
      <c r="N4163" s="1">
        <v>6197280</v>
      </c>
      <c r="O4163" s="1">
        <v>6273820</v>
      </c>
      <c r="P4163" s="1">
        <v>6350370</v>
      </c>
      <c r="Q4163" s="1">
        <v>6426910</v>
      </c>
      <c r="R4163" s="1">
        <v>6503490</v>
      </c>
      <c r="S4163" s="1">
        <v>6580030</v>
      </c>
      <c r="T4163" s="1">
        <v>6656580</v>
      </c>
      <c r="U4163" s="1">
        <v>6733120</v>
      </c>
      <c r="V4163" s="1">
        <v>6809670</v>
      </c>
      <c r="W4163" s="1">
        <v>6886250</v>
      </c>
      <c r="X4163" s="1">
        <v>6962790</v>
      </c>
      <c r="Y4163" s="1">
        <v>7039340</v>
      </c>
      <c r="Z4163" s="1">
        <v>7115880</v>
      </c>
      <c r="AA4163" s="1">
        <v>7192430</v>
      </c>
      <c r="AB4163" s="1">
        <v>7269000</v>
      </c>
      <c r="AC4163" s="1">
        <v>7345550</v>
      </c>
      <c r="AD4163" s="1">
        <v>7422090</v>
      </c>
      <c r="AE4163" s="1">
        <v>7498640</v>
      </c>
      <c r="AF4163" s="1">
        <v>7575220</v>
      </c>
      <c r="AG4163" s="1">
        <v>7651760</v>
      </c>
    </row>
    <row r="4164" spans="1:33" x14ac:dyDescent="0.25">
      <c r="A4164" t="s">
        <v>4164</v>
      </c>
      <c r="B4164" t="s">
        <v>1</v>
      </c>
      <c r="C4164" s="1">
        <v>5454400</v>
      </c>
      <c r="D4164" s="1">
        <v>5885840</v>
      </c>
      <c r="E4164" s="1">
        <v>5875900</v>
      </c>
      <c r="F4164" s="1">
        <v>5856560</v>
      </c>
      <c r="G4164" s="1">
        <v>5830760</v>
      </c>
      <c r="H4164" s="1">
        <v>5904420</v>
      </c>
      <c r="I4164" s="1">
        <v>5949470</v>
      </c>
      <c r="J4164" s="1">
        <v>5993600</v>
      </c>
      <c r="K4164" s="1">
        <v>6036870</v>
      </c>
      <c r="L4164" s="1">
        <v>6079230</v>
      </c>
      <c r="M4164" s="1">
        <v>6120700</v>
      </c>
      <c r="N4164" s="1">
        <v>6197280</v>
      </c>
      <c r="O4164" s="1">
        <v>6273820</v>
      </c>
      <c r="P4164" s="1">
        <v>6350370</v>
      </c>
      <c r="Q4164" s="1">
        <v>6426910</v>
      </c>
      <c r="R4164" s="1">
        <v>6503490</v>
      </c>
      <c r="S4164" s="1">
        <v>6580030</v>
      </c>
      <c r="T4164" s="1">
        <v>6656580</v>
      </c>
      <c r="U4164" s="1">
        <v>6733120</v>
      </c>
      <c r="V4164" s="1">
        <v>6809670</v>
      </c>
      <c r="W4164" s="1">
        <v>6886250</v>
      </c>
      <c r="X4164" s="1">
        <v>6962790</v>
      </c>
      <c r="Y4164" s="1">
        <v>7039340</v>
      </c>
      <c r="Z4164" s="1">
        <v>7115880</v>
      </c>
      <c r="AA4164" s="1">
        <v>7192430</v>
      </c>
      <c r="AB4164" s="1">
        <v>7269000</v>
      </c>
      <c r="AC4164" s="1">
        <v>7345550</v>
      </c>
      <c r="AD4164" s="1">
        <v>7422090</v>
      </c>
      <c r="AE4164" s="1">
        <v>7498640</v>
      </c>
      <c r="AF4164" s="1">
        <v>7575220</v>
      </c>
      <c r="AG4164" s="1">
        <v>7651760</v>
      </c>
    </row>
    <row r="4165" spans="1:33" x14ac:dyDescent="0.25">
      <c r="A4165" t="s">
        <v>4165</v>
      </c>
      <c r="B4165" t="s">
        <v>1</v>
      </c>
      <c r="C4165">
        <v>417697</v>
      </c>
      <c r="D4165">
        <v>450737</v>
      </c>
      <c r="E4165">
        <v>449976</v>
      </c>
      <c r="F4165">
        <v>448495</v>
      </c>
      <c r="G4165">
        <v>446519</v>
      </c>
      <c r="H4165">
        <v>452160</v>
      </c>
      <c r="I4165">
        <v>455610</v>
      </c>
      <c r="J4165">
        <v>458989</v>
      </c>
      <c r="K4165">
        <v>462303</v>
      </c>
      <c r="L4165">
        <v>465547</v>
      </c>
      <c r="M4165">
        <v>468722</v>
      </c>
      <c r="N4165">
        <v>474587</v>
      </c>
      <c r="O4165">
        <v>480448</v>
      </c>
      <c r="P4165">
        <v>486310</v>
      </c>
      <c r="Q4165">
        <v>492172</v>
      </c>
      <c r="R4165">
        <v>498036</v>
      </c>
      <c r="S4165">
        <v>503898</v>
      </c>
      <c r="T4165">
        <v>509760</v>
      </c>
      <c r="U4165">
        <v>515622</v>
      </c>
      <c r="V4165">
        <v>521484</v>
      </c>
      <c r="W4165">
        <v>527348</v>
      </c>
      <c r="X4165">
        <v>533210</v>
      </c>
      <c r="Y4165">
        <v>539072</v>
      </c>
      <c r="Z4165">
        <v>544933</v>
      </c>
      <c r="AA4165">
        <v>550795</v>
      </c>
      <c r="AB4165">
        <v>556659</v>
      </c>
      <c r="AC4165">
        <v>562521</v>
      </c>
      <c r="AD4165">
        <v>568383</v>
      </c>
      <c r="AE4165">
        <v>574245</v>
      </c>
      <c r="AF4165">
        <v>580109</v>
      </c>
      <c r="AG4165">
        <v>585971</v>
      </c>
    </row>
    <row r="4166" spans="1:33" x14ac:dyDescent="0.25">
      <c r="A4166" t="s">
        <v>4166</v>
      </c>
      <c r="B4166" t="s">
        <v>1</v>
      </c>
      <c r="C4166">
        <v>899975</v>
      </c>
      <c r="D4166">
        <v>971164</v>
      </c>
      <c r="E4166">
        <v>969524</v>
      </c>
      <c r="F4166">
        <v>966332</v>
      </c>
      <c r="G4166">
        <v>962075</v>
      </c>
      <c r="H4166">
        <v>974230</v>
      </c>
      <c r="I4166">
        <v>981663</v>
      </c>
      <c r="J4166">
        <v>988944</v>
      </c>
      <c r="K4166">
        <v>996084</v>
      </c>
      <c r="L4166" s="1">
        <v>1003070</v>
      </c>
      <c r="M4166" s="1">
        <v>1009920</v>
      </c>
      <c r="N4166" s="1">
        <v>1022550</v>
      </c>
      <c r="O4166" s="1">
        <v>1035180</v>
      </c>
      <c r="P4166" s="1">
        <v>1047810</v>
      </c>
      <c r="Q4166" s="1">
        <v>1060440</v>
      </c>
      <c r="R4166" s="1">
        <v>1073080</v>
      </c>
      <c r="S4166" s="1">
        <v>1085710</v>
      </c>
      <c r="T4166" s="1">
        <v>1098340</v>
      </c>
      <c r="U4166" s="1">
        <v>1110970</v>
      </c>
      <c r="V4166" s="1">
        <v>1123600</v>
      </c>
      <c r="W4166" s="1">
        <v>1136230</v>
      </c>
      <c r="X4166" s="1">
        <v>1148860</v>
      </c>
      <c r="Y4166" s="1">
        <v>1161490</v>
      </c>
      <c r="Z4166" s="1">
        <v>1174120</v>
      </c>
      <c r="AA4166" s="1">
        <v>1186750</v>
      </c>
      <c r="AB4166" s="1">
        <v>1199390</v>
      </c>
      <c r="AC4166" s="1">
        <v>1212020</v>
      </c>
      <c r="AD4166" s="1">
        <v>1224650</v>
      </c>
      <c r="AE4166" s="1">
        <v>1237280</v>
      </c>
      <c r="AF4166" s="1">
        <v>1249910</v>
      </c>
      <c r="AG4166" s="1">
        <v>1262540</v>
      </c>
    </row>
    <row r="4167" spans="1:33" x14ac:dyDescent="0.25">
      <c r="A4167" t="s">
        <v>4167</v>
      </c>
      <c r="B4167" t="s">
        <v>1</v>
      </c>
      <c r="C4167" s="1">
        <v>2334480</v>
      </c>
      <c r="D4167" s="1">
        <v>2519140</v>
      </c>
      <c r="E4167" s="1">
        <v>2514890</v>
      </c>
      <c r="F4167" s="1">
        <v>2506610</v>
      </c>
      <c r="G4167" s="1">
        <v>2495560</v>
      </c>
      <c r="H4167" s="1">
        <v>2527090</v>
      </c>
      <c r="I4167" s="1">
        <v>2546370</v>
      </c>
      <c r="J4167" s="1">
        <v>2565260</v>
      </c>
      <c r="K4167" s="1">
        <v>2583780</v>
      </c>
      <c r="L4167" s="1">
        <v>2601910</v>
      </c>
      <c r="M4167" s="1">
        <v>2619660</v>
      </c>
      <c r="N4167" s="1">
        <v>2652430</v>
      </c>
      <c r="O4167" s="1">
        <v>2685200</v>
      </c>
      <c r="P4167" s="1">
        <v>2717960</v>
      </c>
      <c r="Q4167" s="1">
        <v>2750720</v>
      </c>
      <c r="R4167" s="1">
        <v>2783490</v>
      </c>
      <c r="S4167" s="1">
        <v>2816250</v>
      </c>
      <c r="T4167" s="1">
        <v>2849020</v>
      </c>
      <c r="U4167" s="1">
        <v>2881780</v>
      </c>
      <c r="V4167" s="1">
        <v>2914540</v>
      </c>
      <c r="W4167" s="1">
        <v>2947310</v>
      </c>
      <c r="X4167" s="1">
        <v>2980070</v>
      </c>
      <c r="Y4167" s="1">
        <v>3012840</v>
      </c>
      <c r="Z4167" s="1">
        <v>3045600</v>
      </c>
      <c r="AA4167" s="1">
        <v>3078360</v>
      </c>
      <c r="AB4167" s="1">
        <v>3111130</v>
      </c>
      <c r="AC4167" s="1">
        <v>3143890</v>
      </c>
      <c r="AD4167" s="1">
        <v>3176660</v>
      </c>
      <c r="AE4167" s="1">
        <v>3209420</v>
      </c>
      <c r="AF4167" s="1">
        <v>3242190</v>
      </c>
      <c r="AG4167" s="1">
        <v>3274950</v>
      </c>
    </row>
    <row r="4168" spans="1:33" x14ac:dyDescent="0.25">
      <c r="A4168" t="s">
        <v>4168</v>
      </c>
      <c r="B4168" t="s">
        <v>1</v>
      </c>
      <c r="C4168" s="1">
        <v>1723000</v>
      </c>
      <c r="D4168" s="1">
        <v>1859290</v>
      </c>
      <c r="E4168" s="1">
        <v>1856150</v>
      </c>
      <c r="F4168" s="1">
        <v>1850040</v>
      </c>
      <c r="G4168" s="1">
        <v>1841890</v>
      </c>
      <c r="H4168" s="1">
        <v>1865160</v>
      </c>
      <c r="I4168" s="1">
        <v>1879390</v>
      </c>
      <c r="J4168" s="1">
        <v>1893330</v>
      </c>
      <c r="K4168" s="1">
        <v>1907000</v>
      </c>
      <c r="L4168" s="1">
        <v>1920380</v>
      </c>
      <c r="M4168" s="1">
        <v>1933480</v>
      </c>
      <c r="N4168" s="1">
        <v>1957670</v>
      </c>
      <c r="O4168" s="1">
        <v>1981850</v>
      </c>
      <c r="P4168" s="1">
        <v>2006030</v>
      </c>
      <c r="Q4168" s="1">
        <v>2030210</v>
      </c>
      <c r="R4168" s="1">
        <v>2054400</v>
      </c>
      <c r="S4168" s="1">
        <v>2078580</v>
      </c>
      <c r="T4168" s="1">
        <v>2102760</v>
      </c>
      <c r="U4168" s="1">
        <v>2126940</v>
      </c>
      <c r="V4168" s="1">
        <v>2151120</v>
      </c>
      <c r="W4168" s="1">
        <v>2175310</v>
      </c>
      <c r="X4168" s="1">
        <v>2199490</v>
      </c>
      <c r="Y4168" s="1">
        <v>2223670</v>
      </c>
      <c r="Z4168" s="1">
        <v>2247850</v>
      </c>
      <c r="AA4168" s="1">
        <v>2272030</v>
      </c>
      <c r="AB4168" s="1">
        <v>2296220</v>
      </c>
      <c r="AC4168" s="1">
        <v>2320400</v>
      </c>
      <c r="AD4168" s="1">
        <v>2344580</v>
      </c>
      <c r="AE4168" s="1">
        <v>2368760</v>
      </c>
      <c r="AF4168" s="1">
        <v>2392950</v>
      </c>
      <c r="AG4168" s="1">
        <v>2417130</v>
      </c>
    </row>
    <row r="4169" spans="1:33" x14ac:dyDescent="0.25">
      <c r="A4169" t="s">
        <v>4169</v>
      </c>
      <c r="B4169" t="s">
        <v>1</v>
      </c>
      <c r="C4169">
        <v>172300</v>
      </c>
      <c r="D4169">
        <v>185929</v>
      </c>
      <c r="E4169">
        <v>185615</v>
      </c>
      <c r="F4169">
        <v>185004</v>
      </c>
      <c r="G4169">
        <v>184189</v>
      </c>
      <c r="H4169">
        <v>186516</v>
      </c>
      <c r="I4169">
        <v>187939</v>
      </c>
      <c r="J4169">
        <v>189333</v>
      </c>
      <c r="K4169">
        <v>190700</v>
      </c>
      <c r="L4169">
        <v>192038</v>
      </c>
      <c r="M4169">
        <v>193348</v>
      </c>
      <c r="N4169">
        <v>195767</v>
      </c>
      <c r="O4169">
        <v>198185</v>
      </c>
      <c r="P4169">
        <v>200603</v>
      </c>
      <c r="Q4169">
        <v>203021</v>
      </c>
      <c r="R4169">
        <v>205440</v>
      </c>
      <c r="S4169">
        <v>207858</v>
      </c>
      <c r="T4169">
        <v>210276</v>
      </c>
      <c r="U4169">
        <v>212694</v>
      </c>
      <c r="V4169">
        <v>215112</v>
      </c>
      <c r="W4169">
        <v>217531</v>
      </c>
      <c r="X4169">
        <v>219949</v>
      </c>
      <c r="Y4169">
        <v>222367</v>
      </c>
      <c r="Z4169">
        <v>224785</v>
      </c>
      <c r="AA4169">
        <v>227203</v>
      </c>
      <c r="AB4169">
        <v>229622</v>
      </c>
      <c r="AC4169">
        <v>232040</v>
      </c>
      <c r="AD4169">
        <v>234458</v>
      </c>
      <c r="AE4169">
        <v>236876</v>
      </c>
      <c r="AF4169">
        <v>239295</v>
      </c>
      <c r="AG4169">
        <v>241713</v>
      </c>
    </row>
    <row r="4170" spans="1:33" x14ac:dyDescent="0.25">
      <c r="A4170" t="s">
        <v>4170</v>
      </c>
      <c r="B4170" t="s">
        <v>1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25">
      <c r="A4171" t="s">
        <v>4171</v>
      </c>
      <c r="B4171" t="s">
        <v>1</v>
      </c>
      <c r="C4171" s="1">
        <v>776119000000</v>
      </c>
      <c r="D4171" s="1">
        <v>791538000000</v>
      </c>
      <c r="E4171" s="1">
        <v>775376000000</v>
      </c>
      <c r="F4171" s="1">
        <v>759103000000</v>
      </c>
      <c r="G4171" s="1">
        <v>741636000000</v>
      </c>
      <c r="H4171" s="1">
        <v>740261000000</v>
      </c>
      <c r="I4171" s="1">
        <v>739725000000</v>
      </c>
      <c r="J4171" s="1">
        <v>739147000000</v>
      </c>
      <c r="K4171" s="1">
        <v>738532000000</v>
      </c>
      <c r="L4171" s="1">
        <v>737874000000</v>
      </c>
      <c r="M4171" s="1">
        <v>737173000000</v>
      </c>
      <c r="N4171" s="1">
        <v>740734000000</v>
      </c>
      <c r="O4171" s="1">
        <v>744289000000</v>
      </c>
      <c r="P4171" s="1">
        <v>747849000000</v>
      </c>
      <c r="Q4171" s="1">
        <v>751404000000</v>
      </c>
      <c r="R4171" s="1">
        <v>754964000000</v>
      </c>
      <c r="S4171" s="1">
        <v>758519000000</v>
      </c>
      <c r="T4171" s="1">
        <v>762074000000</v>
      </c>
      <c r="U4171" s="1">
        <v>765635000000</v>
      </c>
      <c r="V4171" s="1">
        <v>769190000000</v>
      </c>
      <c r="W4171" s="1">
        <v>772750000000</v>
      </c>
      <c r="X4171" s="1">
        <v>776305000000</v>
      </c>
      <c r="Y4171" s="1">
        <v>779865000000</v>
      </c>
      <c r="Z4171" s="1">
        <v>783420000000</v>
      </c>
      <c r="AA4171" s="1">
        <v>786981000000</v>
      </c>
      <c r="AB4171" s="1">
        <v>790536000000</v>
      </c>
      <c r="AC4171" s="1">
        <v>794096000000</v>
      </c>
      <c r="AD4171" s="1">
        <v>797651000000</v>
      </c>
      <c r="AE4171" s="1">
        <v>801206000000</v>
      </c>
      <c r="AF4171" s="1">
        <v>804766000000</v>
      </c>
      <c r="AG4171" s="1">
        <v>808321000000</v>
      </c>
    </row>
    <row r="4172" spans="1:33" x14ac:dyDescent="0.25">
      <c r="A4172" t="s">
        <v>4172</v>
      </c>
      <c r="B4172" t="s">
        <v>1</v>
      </c>
      <c r="C4172" s="1">
        <v>33536700</v>
      </c>
      <c r="D4172" s="1">
        <v>34203000</v>
      </c>
      <c r="E4172" s="1">
        <v>33504600</v>
      </c>
      <c r="F4172" s="1">
        <v>32801400</v>
      </c>
      <c r="G4172" s="1">
        <v>32046700</v>
      </c>
      <c r="H4172" s="1">
        <v>31987300</v>
      </c>
      <c r="I4172" s="1">
        <v>31964100</v>
      </c>
      <c r="J4172" s="1">
        <v>31939100</v>
      </c>
      <c r="K4172" s="1">
        <v>31912500</v>
      </c>
      <c r="L4172" s="1">
        <v>31884100</v>
      </c>
      <c r="M4172" s="1">
        <v>31853800</v>
      </c>
      <c r="N4172" s="1">
        <v>32007700</v>
      </c>
      <c r="O4172" s="1">
        <v>32161300</v>
      </c>
      <c r="P4172" s="1">
        <v>32315100</v>
      </c>
      <c r="Q4172" s="1">
        <v>32468700</v>
      </c>
      <c r="R4172" s="1">
        <v>32622600</v>
      </c>
      <c r="S4172" s="1">
        <v>32776200</v>
      </c>
      <c r="T4172" s="1">
        <v>32929800</v>
      </c>
      <c r="U4172" s="1">
        <v>33083700</v>
      </c>
      <c r="V4172" s="1">
        <v>33237300</v>
      </c>
      <c r="W4172" s="1">
        <v>33391100</v>
      </c>
      <c r="X4172" s="1">
        <v>33544700</v>
      </c>
      <c r="Y4172" s="1">
        <v>33698600</v>
      </c>
      <c r="Z4172" s="1">
        <v>33852200</v>
      </c>
      <c r="AA4172" s="1">
        <v>34006000</v>
      </c>
      <c r="AB4172" s="1">
        <v>34159700</v>
      </c>
      <c r="AC4172" s="1">
        <v>34313500</v>
      </c>
      <c r="AD4172" s="1">
        <v>34467100</v>
      </c>
      <c r="AE4172" s="1">
        <v>34620700</v>
      </c>
      <c r="AF4172" s="1">
        <v>34774600</v>
      </c>
      <c r="AG4172" s="1">
        <v>34928200</v>
      </c>
    </row>
    <row r="4173" spans="1:33" x14ac:dyDescent="0.25">
      <c r="A4173" t="s">
        <v>4173</v>
      </c>
      <c r="B4173" t="s">
        <v>1</v>
      </c>
      <c r="C4173" s="1">
        <v>293248000</v>
      </c>
      <c r="D4173" s="1">
        <v>299074000</v>
      </c>
      <c r="E4173" s="1">
        <v>292968000</v>
      </c>
      <c r="F4173" s="1">
        <v>286819000</v>
      </c>
      <c r="G4173" s="1">
        <v>280219000</v>
      </c>
      <c r="H4173" s="1">
        <v>279700000</v>
      </c>
      <c r="I4173" s="1">
        <v>279497000</v>
      </c>
      <c r="J4173" s="1">
        <v>279279000</v>
      </c>
      <c r="K4173" s="1">
        <v>279046000</v>
      </c>
      <c r="L4173" s="1">
        <v>278798000</v>
      </c>
      <c r="M4173" s="1">
        <v>278533000</v>
      </c>
      <c r="N4173" s="1">
        <v>279878000</v>
      </c>
      <c r="O4173" s="1">
        <v>281221000</v>
      </c>
      <c r="P4173" s="1">
        <v>282567000</v>
      </c>
      <c r="Q4173" s="1">
        <v>283910000</v>
      </c>
      <c r="R4173" s="1">
        <v>285255000</v>
      </c>
      <c r="S4173" s="1">
        <v>286598000</v>
      </c>
      <c r="T4173" s="1">
        <v>287941000</v>
      </c>
      <c r="U4173" s="1">
        <v>289287000</v>
      </c>
      <c r="V4173" s="1">
        <v>290630000</v>
      </c>
      <c r="W4173" s="1">
        <v>291975000</v>
      </c>
      <c r="X4173" s="1">
        <v>293318000</v>
      </c>
      <c r="Y4173" s="1">
        <v>294664000</v>
      </c>
      <c r="Z4173" s="1">
        <v>296007000</v>
      </c>
      <c r="AA4173" s="1">
        <v>297352000</v>
      </c>
      <c r="AB4173" s="1">
        <v>298695000</v>
      </c>
      <c r="AC4173" s="1">
        <v>300041000</v>
      </c>
      <c r="AD4173" s="1">
        <v>301384000</v>
      </c>
      <c r="AE4173" s="1">
        <v>302727000</v>
      </c>
      <c r="AF4173" s="1">
        <v>304072000</v>
      </c>
      <c r="AG4173" s="1">
        <v>305415000</v>
      </c>
    </row>
    <row r="4174" spans="1:33" x14ac:dyDescent="0.25">
      <c r="A4174" t="s">
        <v>4174</v>
      </c>
      <c r="B4174" t="s">
        <v>1</v>
      </c>
      <c r="C4174" s="1">
        <v>480605000</v>
      </c>
      <c r="D4174" s="1">
        <v>490153000</v>
      </c>
      <c r="E4174" s="1">
        <v>480145000</v>
      </c>
      <c r="F4174" s="1">
        <v>470068000</v>
      </c>
      <c r="G4174" s="1">
        <v>459251000</v>
      </c>
      <c r="H4174" s="1">
        <v>458400000</v>
      </c>
      <c r="I4174" s="1">
        <v>458068000</v>
      </c>
      <c r="J4174" s="1">
        <v>457710000</v>
      </c>
      <c r="K4174" s="1">
        <v>457329000</v>
      </c>
      <c r="L4174" s="1">
        <v>456922000</v>
      </c>
      <c r="M4174" s="1">
        <v>456488000</v>
      </c>
      <c r="N4174" s="1">
        <v>458693000</v>
      </c>
      <c r="O4174" s="1">
        <v>460894000</v>
      </c>
      <c r="P4174" s="1">
        <v>463099000</v>
      </c>
      <c r="Q4174" s="1">
        <v>465300000</v>
      </c>
      <c r="R4174" s="1">
        <v>467505000</v>
      </c>
      <c r="S4174" s="1">
        <v>469706000</v>
      </c>
      <c r="T4174" s="1">
        <v>471908000</v>
      </c>
      <c r="U4174" s="1">
        <v>474112000</v>
      </c>
      <c r="V4174" s="1">
        <v>476314000</v>
      </c>
      <c r="W4174" s="1">
        <v>478519000</v>
      </c>
      <c r="X4174" s="1">
        <v>480720000</v>
      </c>
      <c r="Y4174" s="1">
        <v>482925000</v>
      </c>
      <c r="Z4174" s="1">
        <v>485126000</v>
      </c>
      <c r="AA4174" s="1">
        <v>487331000</v>
      </c>
      <c r="AB4174" s="1">
        <v>489532000</v>
      </c>
      <c r="AC4174" s="1">
        <v>491737000</v>
      </c>
      <c r="AD4174" s="1">
        <v>493938000</v>
      </c>
      <c r="AE4174" s="1">
        <v>496140000</v>
      </c>
      <c r="AF4174" s="1">
        <v>498344000</v>
      </c>
      <c r="AG4174" s="1">
        <v>500546000</v>
      </c>
    </row>
    <row r="4175" spans="1:33" x14ac:dyDescent="0.25">
      <c r="A4175" t="s">
        <v>4175</v>
      </c>
      <c r="B4175" t="s">
        <v>1</v>
      </c>
      <c r="C4175" s="1">
        <v>46304400</v>
      </c>
      <c r="D4175" s="1">
        <v>47224400</v>
      </c>
      <c r="E4175" s="1">
        <v>46260100</v>
      </c>
      <c r="F4175" s="1">
        <v>45289200</v>
      </c>
      <c r="G4175" s="1">
        <v>44247100</v>
      </c>
      <c r="H4175" s="1">
        <v>44165100</v>
      </c>
      <c r="I4175" s="1">
        <v>44133100</v>
      </c>
      <c r="J4175" s="1">
        <v>44098600</v>
      </c>
      <c r="K4175" s="1">
        <v>44061900</v>
      </c>
      <c r="L4175" s="1">
        <v>44022600</v>
      </c>
      <c r="M4175" s="1">
        <v>43980900</v>
      </c>
      <c r="N4175" s="1">
        <v>44193300</v>
      </c>
      <c r="O4175" s="1">
        <v>44405400</v>
      </c>
      <c r="P4175" s="1">
        <v>44617800</v>
      </c>
      <c r="Q4175" s="1">
        <v>44829900</v>
      </c>
      <c r="R4175" s="1">
        <v>45042300</v>
      </c>
      <c r="S4175" s="1">
        <v>45254400</v>
      </c>
      <c r="T4175" s="1">
        <v>45466500</v>
      </c>
      <c r="U4175" s="1">
        <v>45678900</v>
      </c>
      <c r="V4175" s="1">
        <v>45891000</v>
      </c>
      <c r="W4175" s="1">
        <v>46103400</v>
      </c>
      <c r="X4175" s="1">
        <v>46315500</v>
      </c>
      <c r="Y4175" s="1">
        <v>46527900</v>
      </c>
      <c r="Z4175" s="1">
        <v>46740000</v>
      </c>
      <c r="AA4175" s="1">
        <v>46952400</v>
      </c>
      <c r="AB4175" s="1">
        <v>47164500</v>
      </c>
      <c r="AC4175" s="1">
        <v>47377000</v>
      </c>
      <c r="AD4175" s="1">
        <v>47589100</v>
      </c>
      <c r="AE4175" s="1">
        <v>47801200</v>
      </c>
      <c r="AF4175" s="1">
        <v>48013600</v>
      </c>
      <c r="AG4175" s="1">
        <v>48225700</v>
      </c>
    </row>
    <row r="4176" spans="1:33" x14ac:dyDescent="0.25">
      <c r="A4176" t="s">
        <v>4176</v>
      </c>
      <c r="B4176" t="s">
        <v>1</v>
      </c>
      <c r="C4176" s="1">
        <v>46304400</v>
      </c>
      <c r="D4176" s="1">
        <v>47224400</v>
      </c>
      <c r="E4176" s="1">
        <v>46260100</v>
      </c>
      <c r="F4176" s="1">
        <v>45289200</v>
      </c>
      <c r="G4176" s="1">
        <v>44247100</v>
      </c>
      <c r="H4176" s="1">
        <v>44165100</v>
      </c>
      <c r="I4176" s="1">
        <v>44133100</v>
      </c>
      <c r="J4176" s="1">
        <v>44098600</v>
      </c>
      <c r="K4176" s="1">
        <v>44061900</v>
      </c>
      <c r="L4176" s="1">
        <v>44022600</v>
      </c>
      <c r="M4176" s="1">
        <v>43980900</v>
      </c>
      <c r="N4176" s="1">
        <v>44193300</v>
      </c>
      <c r="O4176" s="1">
        <v>44405400</v>
      </c>
      <c r="P4176" s="1">
        <v>44617800</v>
      </c>
      <c r="Q4176" s="1">
        <v>44829900</v>
      </c>
      <c r="R4176" s="1">
        <v>45042300</v>
      </c>
      <c r="S4176" s="1">
        <v>45254400</v>
      </c>
      <c r="T4176" s="1">
        <v>45466500</v>
      </c>
      <c r="U4176" s="1">
        <v>45678900</v>
      </c>
      <c r="V4176" s="1">
        <v>45891000</v>
      </c>
      <c r="W4176" s="1">
        <v>46103400</v>
      </c>
      <c r="X4176" s="1">
        <v>46315500</v>
      </c>
      <c r="Y4176" s="1">
        <v>46527900</v>
      </c>
      <c r="Z4176" s="1">
        <v>46740000</v>
      </c>
      <c r="AA4176" s="1">
        <v>46952400</v>
      </c>
      <c r="AB4176" s="1">
        <v>47164500</v>
      </c>
      <c r="AC4176" s="1">
        <v>47377000</v>
      </c>
      <c r="AD4176" s="1">
        <v>47589100</v>
      </c>
      <c r="AE4176" s="1">
        <v>47801200</v>
      </c>
      <c r="AF4176" s="1">
        <v>48013600</v>
      </c>
      <c r="AG4176" s="1">
        <v>48225700</v>
      </c>
    </row>
    <row r="4177" spans="1:33" x14ac:dyDescent="0.25">
      <c r="A4177" t="s">
        <v>4177</v>
      </c>
      <c r="B4177" t="s">
        <v>1</v>
      </c>
      <c r="C4177" s="1">
        <v>3545990</v>
      </c>
      <c r="D4177" s="1">
        <v>3616440</v>
      </c>
      <c r="E4177" s="1">
        <v>3542590</v>
      </c>
      <c r="F4177" s="1">
        <v>3468240</v>
      </c>
      <c r="G4177" s="1">
        <v>3388440</v>
      </c>
      <c r="H4177" s="1">
        <v>3382160</v>
      </c>
      <c r="I4177" s="1">
        <v>3379710</v>
      </c>
      <c r="J4177" s="1">
        <v>3377070</v>
      </c>
      <c r="K4177" s="1">
        <v>3374250</v>
      </c>
      <c r="L4177" s="1">
        <v>3371250</v>
      </c>
      <c r="M4177" s="1">
        <v>3368050</v>
      </c>
      <c r="N4177" s="1">
        <v>3384320</v>
      </c>
      <c r="O4177" s="1">
        <v>3400560</v>
      </c>
      <c r="P4177" s="1">
        <v>3416820</v>
      </c>
      <c r="Q4177" s="1">
        <v>3433070</v>
      </c>
      <c r="R4177" s="1">
        <v>3449330</v>
      </c>
      <c r="S4177" s="1">
        <v>3465580</v>
      </c>
      <c r="T4177" s="1">
        <v>3481820</v>
      </c>
      <c r="U4177" s="1">
        <v>3498080</v>
      </c>
      <c r="V4177" s="1">
        <v>3514330</v>
      </c>
      <c r="W4177" s="1">
        <v>3530590</v>
      </c>
      <c r="X4177" s="1">
        <v>3546840</v>
      </c>
      <c r="Y4177" s="1">
        <v>3563100</v>
      </c>
      <c r="Z4177" s="1">
        <v>3579350</v>
      </c>
      <c r="AA4177" s="1">
        <v>3595610</v>
      </c>
      <c r="AB4177" s="1">
        <v>3611850</v>
      </c>
      <c r="AC4177" s="1">
        <v>3628120</v>
      </c>
      <c r="AD4177" s="1">
        <v>3644360</v>
      </c>
      <c r="AE4177" s="1">
        <v>3660610</v>
      </c>
      <c r="AF4177" s="1">
        <v>3676870</v>
      </c>
      <c r="AG4177" s="1">
        <v>3693120</v>
      </c>
    </row>
    <row r="4178" spans="1:33" x14ac:dyDescent="0.25">
      <c r="A4178" t="s">
        <v>4178</v>
      </c>
      <c r="B4178" t="s">
        <v>1</v>
      </c>
      <c r="C4178" s="1">
        <v>7640230</v>
      </c>
      <c r="D4178" s="1">
        <v>7792020</v>
      </c>
      <c r="E4178" s="1">
        <v>7632920</v>
      </c>
      <c r="F4178" s="1">
        <v>7472720</v>
      </c>
      <c r="G4178" s="1">
        <v>7300770</v>
      </c>
      <c r="H4178" s="1">
        <v>7287240</v>
      </c>
      <c r="I4178" s="1">
        <v>7281970</v>
      </c>
      <c r="J4178" s="1">
        <v>7276270</v>
      </c>
      <c r="K4178" s="1">
        <v>7270210</v>
      </c>
      <c r="L4178" s="1">
        <v>7263740</v>
      </c>
      <c r="M4178" s="1">
        <v>7256840</v>
      </c>
      <c r="N4178" s="1">
        <v>7291890</v>
      </c>
      <c r="O4178" s="1">
        <v>7326890</v>
      </c>
      <c r="P4178" s="1">
        <v>7361930</v>
      </c>
      <c r="Q4178" s="1">
        <v>7396930</v>
      </c>
      <c r="R4178" s="1">
        <v>7431980</v>
      </c>
      <c r="S4178" s="1">
        <v>7466980</v>
      </c>
      <c r="T4178" s="1">
        <v>7501970</v>
      </c>
      <c r="U4178" s="1">
        <v>7537020</v>
      </c>
      <c r="V4178" s="1">
        <v>7572020</v>
      </c>
      <c r="W4178" s="1">
        <v>7607060</v>
      </c>
      <c r="X4178" s="1">
        <v>7642060</v>
      </c>
      <c r="Y4178" s="1">
        <v>7677110</v>
      </c>
      <c r="Z4178" s="1">
        <v>7712100</v>
      </c>
      <c r="AA4178" s="1">
        <v>7747150</v>
      </c>
      <c r="AB4178" s="1">
        <v>7782150</v>
      </c>
      <c r="AC4178" s="1">
        <v>7817200</v>
      </c>
      <c r="AD4178" s="1">
        <v>7852190</v>
      </c>
      <c r="AE4178" s="1">
        <v>7887190</v>
      </c>
      <c r="AF4178" s="1">
        <v>7922240</v>
      </c>
      <c r="AG4178" s="1">
        <v>7957230</v>
      </c>
    </row>
    <row r="4179" spans="1:33" x14ac:dyDescent="0.25">
      <c r="A4179" t="s">
        <v>4179</v>
      </c>
      <c r="B4179" t="s">
        <v>1</v>
      </c>
      <c r="C4179" s="1">
        <v>19818300</v>
      </c>
      <c r="D4179" s="1">
        <v>20212000</v>
      </c>
      <c r="E4179" s="1">
        <v>19799300</v>
      </c>
      <c r="F4179" s="1">
        <v>19383800</v>
      </c>
      <c r="G4179" s="1">
        <v>18937800</v>
      </c>
      <c r="H4179" s="1">
        <v>18902700</v>
      </c>
      <c r="I4179" s="1">
        <v>18889000</v>
      </c>
      <c r="J4179" s="1">
        <v>18874200</v>
      </c>
      <c r="K4179" s="1">
        <v>18858500</v>
      </c>
      <c r="L4179" s="1">
        <v>18841700</v>
      </c>
      <c r="M4179" s="1">
        <v>18823800</v>
      </c>
      <c r="N4179" s="1">
        <v>18914700</v>
      </c>
      <c r="O4179" s="1">
        <v>19005500</v>
      </c>
      <c r="P4179" s="1">
        <v>19096400</v>
      </c>
      <c r="Q4179" s="1">
        <v>19187200</v>
      </c>
      <c r="R4179" s="1">
        <v>19278100</v>
      </c>
      <c r="S4179" s="1">
        <v>19368900</v>
      </c>
      <c r="T4179" s="1">
        <v>19459700</v>
      </c>
      <c r="U4179" s="1">
        <v>19550600</v>
      </c>
      <c r="V4179" s="1">
        <v>19641300</v>
      </c>
      <c r="W4179" s="1">
        <v>19732300</v>
      </c>
      <c r="X4179" s="1">
        <v>19823000</v>
      </c>
      <c r="Y4179" s="1">
        <v>19914000</v>
      </c>
      <c r="Z4179" s="1">
        <v>20004700</v>
      </c>
      <c r="AA4179" s="1">
        <v>20095600</v>
      </c>
      <c r="AB4179" s="1">
        <v>20186400</v>
      </c>
      <c r="AC4179" s="1">
        <v>20277300</v>
      </c>
      <c r="AD4179" s="1">
        <v>20368100</v>
      </c>
      <c r="AE4179" s="1">
        <v>20458900</v>
      </c>
      <c r="AF4179" s="1">
        <v>20549800</v>
      </c>
      <c r="AG4179" s="1">
        <v>20640600</v>
      </c>
    </row>
    <row r="4180" spans="1:33" x14ac:dyDescent="0.25">
      <c r="A4180" t="s">
        <v>4180</v>
      </c>
      <c r="B4180" t="s">
        <v>1</v>
      </c>
      <c r="C4180" s="1">
        <v>14627200</v>
      </c>
      <c r="D4180" s="1">
        <v>14917800</v>
      </c>
      <c r="E4180" s="1">
        <v>14613200</v>
      </c>
      <c r="F4180" s="1">
        <v>14306500</v>
      </c>
      <c r="G4180" s="1">
        <v>13977300</v>
      </c>
      <c r="H4180" s="1">
        <v>13951400</v>
      </c>
      <c r="I4180" s="1">
        <v>13941300</v>
      </c>
      <c r="J4180" s="1">
        <v>13930400</v>
      </c>
      <c r="K4180" s="1">
        <v>13918800</v>
      </c>
      <c r="L4180" s="1">
        <v>13906400</v>
      </c>
      <c r="M4180" s="1">
        <v>13893200</v>
      </c>
      <c r="N4180" s="1">
        <v>13960300</v>
      </c>
      <c r="O4180" s="1">
        <v>14027300</v>
      </c>
      <c r="P4180" s="1">
        <v>14094400</v>
      </c>
      <c r="Q4180" s="1">
        <v>14161400</v>
      </c>
      <c r="R4180" s="1">
        <v>14228500</v>
      </c>
      <c r="S4180" s="1">
        <v>14295500</v>
      </c>
      <c r="T4180" s="1">
        <v>14362500</v>
      </c>
      <c r="U4180" s="1">
        <v>14429600</v>
      </c>
      <c r="V4180" s="1">
        <v>14496600</v>
      </c>
      <c r="W4180" s="1">
        <v>14563700</v>
      </c>
      <c r="X4180" s="1">
        <v>14630700</v>
      </c>
      <c r="Y4180" s="1">
        <v>14697800</v>
      </c>
      <c r="Z4180" s="1">
        <v>14764800</v>
      </c>
      <c r="AA4180" s="1">
        <v>14831900</v>
      </c>
      <c r="AB4180" s="1">
        <v>14898900</v>
      </c>
      <c r="AC4180" s="1">
        <v>14966000</v>
      </c>
      <c r="AD4180" s="1">
        <v>15033000</v>
      </c>
      <c r="AE4180" s="1">
        <v>15100000</v>
      </c>
      <c r="AF4180" s="1">
        <v>15167100</v>
      </c>
      <c r="AG4180" s="1">
        <v>15234100</v>
      </c>
    </row>
    <row r="4181" spans="1:33" x14ac:dyDescent="0.25">
      <c r="A4181" t="s">
        <v>4181</v>
      </c>
      <c r="B4181" t="s">
        <v>1</v>
      </c>
      <c r="C4181" s="1">
        <v>1462720</v>
      </c>
      <c r="D4181" s="1">
        <v>1491780</v>
      </c>
      <c r="E4181" s="1">
        <v>1461320</v>
      </c>
      <c r="F4181" s="1">
        <v>1430650</v>
      </c>
      <c r="G4181" s="1">
        <v>1397730</v>
      </c>
      <c r="H4181" s="1">
        <v>1395140</v>
      </c>
      <c r="I4181" s="1">
        <v>1394130</v>
      </c>
      <c r="J4181" s="1">
        <v>1393040</v>
      </c>
      <c r="K4181" s="1">
        <v>1391880</v>
      </c>
      <c r="L4181" s="1">
        <v>1390640</v>
      </c>
      <c r="M4181" s="1">
        <v>1389320</v>
      </c>
      <c r="N4181" s="1">
        <v>1396030</v>
      </c>
      <c r="O4181" s="1">
        <v>1402730</v>
      </c>
      <c r="P4181" s="1">
        <v>1409440</v>
      </c>
      <c r="Q4181" s="1">
        <v>1416140</v>
      </c>
      <c r="R4181" s="1">
        <v>1422850</v>
      </c>
      <c r="S4181" s="1">
        <v>1429550</v>
      </c>
      <c r="T4181" s="1">
        <v>1436250</v>
      </c>
      <c r="U4181" s="1">
        <v>1442960</v>
      </c>
      <c r="V4181" s="1">
        <v>1449660</v>
      </c>
      <c r="W4181" s="1">
        <v>1456370</v>
      </c>
      <c r="X4181" s="1">
        <v>1463070</v>
      </c>
      <c r="Y4181" s="1">
        <v>1469780</v>
      </c>
      <c r="Z4181" s="1">
        <v>1476480</v>
      </c>
      <c r="AA4181" s="1">
        <v>1483190</v>
      </c>
      <c r="AB4181" s="1">
        <v>1489890</v>
      </c>
      <c r="AC4181" s="1">
        <v>1496600</v>
      </c>
      <c r="AD4181" s="1">
        <v>1503300</v>
      </c>
      <c r="AE4181" s="1">
        <v>1510000</v>
      </c>
      <c r="AF4181" s="1">
        <v>1516710</v>
      </c>
      <c r="AG4181" s="1">
        <v>1523410</v>
      </c>
    </row>
    <row r="4182" spans="1:33" x14ac:dyDescent="0.25">
      <c r="A4182" t="s">
        <v>4182</v>
      </c>
      <c r="B4182" t="s">
        <v>1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25">
      <c r="A4183" t="s">
        <v>4183</v>
      </c>
      <c r="B4183" t="s">
        <v>1</v>
      </c>
      <c r="C4183" s="1">
        <v>193935000000</v>
      </c>
      <c r="D4183" s="1">
        <v>205534000000</v>
      </c>
      <c r="E4183" s="1">
        <v>205558000000</v>
      </c>
      <c r="F4183" s="1">
        <v>205566000000</v>
      </c>
      <c r="G4183" s="1">
        <v>205260000000</v>
      </c>
      <c r="H4183" s="1">
        <v>204841000000</v>
      </c>
      <c r="I4183" s="1">
        <v>204783000000</v>
      </c>
      <c r="J4183" s="1">
        <v>204714000000</v>
      </c>
      <c r="K4183" s="1">
        <v>204632000000</v>
      </c>
      <c r="L4183" s="1">
        <v>204539000000</v>
      </c>
      <c r="M4183" s="1">
        <v>204433000000</v>
      </c>
      <c r="N4183" s="1">
        <v>205616000000</v>
      </c>
      <c r="O4183" s="1">
        <v>206800000000</v>
      </c>
      <c r="P4183" s="1">
        <v>207984000000</v>
      </c>
      <c r="Q4183" s="1">
        <v>209168000000</v>
      </c>
      <c r="R4183" s="1">
        <v>210351000000</v>
      </c>
      <c r="S4183" s="1">
        <v>211535000000</v>
      </c>
      <c r="T4183" s="1">
        <v>212718000000</v>
      </c>
      <c r="U4183" s="1">
        <v>213902000000</v>
      </c>
      <c r="V4183" s="1">
        <v>215086000000</v>
      </c>
      <c r="W4183" s="1">
        <v>216270000000</v>
      </c>
      <c r="X4183" s="1">
        <v>217453000000</v>
      </c>
      <c r="Y4183" s="1">
        <v>218637000000</v>
      </c>
      <c r="Z4183" s="1">
        <v>219820000000</v>
      </c>
      <c r="AA4183" s="1">
        <v>221004000000</v>
      </c>
      <c r="AB4183" s="1">
        <v>222188000000</v>
      </c>
      <c r="AC4183" s="1">
        <v>223372000000</v>
      </c>
      <c r="AD4183" s="1">
        <v>224555000000</v>
      </c>
      <c r="AE4183" s="1">
        <v>225739000000</v>
      </c>
      <c r="AF4183" s="1">
        <v>226922000000</v>
      </c>
      <c r="AG4183" s="1">
        <v>228107000000</v>
      </c>
    </row>
    <row r="4184" spans="1:33" x14ac:dyDescent="0.25">
      <c r="A4184" t="s">
        <v>4184</v>
      </c>
      <c r="B4184" t="s">
        <v>1</v>
      </c>
      <c r="C4184" s="1">
        <v>8380080</v>
      </c>
      <c r="D4184" s="1">
        <v>8881270</v>
      </c>
      <c r="E4184" s="1">
        <v>8882310</v>
      </c>
      <c r="F4184" s="1">
        <v>8882670</v>
      </c>
      <c r="G4184" s="1">
        <v>8869440</v>
      </c>
      <c r="H4184" s="1">
        <v>8851330</v>
      </c>
      <c r="I4184" s="1">
        <v>8848850</v>
      </c>
      <c r="J4184" s="1">
        <v>8845850</v>
      </c>
      <c r="K4184" s="1">
        <v>8842320</v>
      </c>
      <c r="L4184" s="1">
        <v>8838280</v>
      </c>
      <c r="M4184" s="1">
        <v>8833720</v>
      </c>
      <c r="N4184" s="1">
        <v>8884830</v>
      </c>
      <c r="O4184" s="1">
        <v>8936000</v>
      </c>
      <c r="P4184" s="1">
        <v>8987130</v>
      </c>
      <c r="Q4184" s="1">
        <v>9038300</v>
      </c>
      <c r="R4184" s="1">
        <v>9089430</v>
      </c>
      <c r="S4184" s="1">
        <v>9140590</v>
      </c>
      <c r="T4184" s="1">
        <v>9191710</v>
      </c>
      <c r="U4184" s="1">
        <v>9242890</v>
      </c>
      <c r="V4184" s="1">
        <v>9294020</v>
      </c>
      <c r="W4184" s="1">
        <v>9345190</v>
      </c>
      <c r="X4184" s="1">
        <v>9396300</v>
      </c>
      <c r="Y4184" s="1">
        <v>9447470</v>
      </c>
      <c r="Z4184" s="1">
        <v>9498600</v>
      </c>
      <c r="AA4184" s="1">
        <v>9549770</v>
      </c>
      <c r="AB4184" s="1">
        <v>9600900</v>
      </c>
      <c r="AC4184" s="1">
        <v>9652080</v>
      </c>
      <c r="AD4184" s="1">
        <v>9703180</v>
      </c>
      <c r="AE4184" s="1">
        <v>9754360</v>
      </c>
      <c r="AF4184" s="1">
        <v>9805490</v>
      </c>
      <c r="AG4184" s="1">
        <v>9856660</v>
      </c>
    </row>
    <row r="4185" spans="1:33" x14ac:dyDescent="0.25">
      <c r="A4185" t="s">
        <v>4185</v>
      </c>
      <c r="B4185" t="s">
        <v>1</v>
      </c>
      <c r="C4185" s="1">
        <v>73276200</v>
      </c>
      <c r="D4185" s="1">
        <v>77658700</v>
      </c>
      <c r="E4185" s="1">
        <v>77667700</v>
      </c>
      <c r="F4185" s="1">
        <v>77670900</v>
      </c>
      <c r="G4185" s="1">
        <v>77555200</v>
      </c>
      <c r="H4185" s="1">
        <v>77396900</v>
      </c>
      <c r="I4185" s="1">
        <v>77375200</v>
      </c>
      <c r="J4185" s="1">
        <v>77349000</v>
      </c>
      <c r="K4185" s="1">
        <v>77318100</v>
      </c>
      <c r="L4185" s="1">
        <v>77282800</v>
      </c>
      <c r="M4185" s="1">
        <v>77242900</v>
      </c>
      <c r="N4185" s="1">
        <v>77689800</v>
      </c>
      <c r="O4185" s="1">
        <v>78137200</v>
      </c>
      <c r="P4185" s="1">
        <v>78584300</v>
      </c>
      <c r="Q4185" s="1">
        <v>79031800</v>
      </c>
      <c r="R4185" s="1">
        <v>79478900</v>
      </c>
      <c r="S4185" s="1">
        <v>79926100</v>
      </c>
      <c r="T4185" s="1">
        <v>80373200</v>
      </c>
      <c r="U4185" s="1">
        <v>80820700</v>
      </c>
      <c r="V4185" s="1">
        <v>81267800</v>
      </c>
      <c r="W4185" s="1">
        <v>81715200</v>
      </c>
      <c r="X4185" s="1">
        <v>82162100</v>
      </c>
      <c r="Y4185" s="1">
        <v>82609600</v>
      </c>
      <c r="Z4185" s="1">
        <v>83056700</v>
      </c>
      <c r="AA4185" s="1">
        <v>83504100</v>
      </c>
      <c r="AB4185" s="1">
        <v>83951200</v>
      </c>
      <c r="AC4185" s="1">
        <v>84398700</v>
      </c>
      <c r="AD4185" s="1">
        <v>84845600</v>
      </c>
      <c r="AE4185" s="1">
        <v>85293000</v>
      </c>
      <c r="AF4185" s="1">
        <v>85740100</v>
      </c>
      <c r="AG4185" s="1">
        <v>86187600</v>
      </c>
    </row>
    <row r="4186" spans="1:33" x14ac:dyDescent="0.25">
      <c r="A4186" t="s">
        <v>4186</v>
      </c>
      <c r="B4186" t="s">
        <v>1</v>
      </c>
      <c r="C4186" s="1">
        <v>120092000</v>
      </c>
      <c r="D4186" s="1">
        <v>127275000</v>
      </c>
      <c r="E4186" s="1">
        <v>127290000</v>
      </c>
      <c r="F4186" s="1">
        <v>127295000</v>
      </c>
      <c r="G4186" s="1">
        <v>127105000</v>
      </c>
      <c r="H4186" s="1">
        <v>126846000</v>
      </c>
      <c r="I4186" s="1">
        <v>126810000</v>
      </c>
      <c r="J4186" s="1">
        <v>126767000</v>
      </c>
      <c r="K4186" s="1">
        <v>126717000</v>
      </c>
      <c r="L4186" s="1">
        <v>126659000</v>
      </c>
      <c r="M4186" s="1">
        <v>126593000</v>
      </c>
      <c r="N4186" s="1">
        <v>127326000</v>
      </c>
      <c r="O4186" s="1">
        <v>128059000</v>
      </c>
      <c r="P4186" s="1">
        <v>128792000</v>
      </c>
      <c r="Q4186" s="1">
        <v>129525000</v>
      </c>
      <c r="R4186" s="1">
        <v>130258000</v>
      </c>
      <c r="S4186" s="1">
        <v>130991000</v>
      </c>
      <c r="T4186" s="1">
        <v>131724000</v>
      </c>
      <c r="U4186" s="1">
        <v>132457000</v>
      </c>
      <c r="V4186" s="1">
        <v>133190000</v>
      </c>
      <c r="W4186" s="1">
        <v>133923000</v>
      </c>
      <c r="X4186" s="1">
        <v>134656000</v>
      </c>
      <c r="Y4186" s="1">
        <v>135389000</v>
      </c>
      <c r="Z4186" s="1">
        <v>136122000</v>
      </c>
      <c r="AA4186" s="1">
        <v>136855000</v>
      </c>
      <c r="AB4186" s="1">
        <v>137588000</v>
      </c>
      <c r="AC4186" s="1">
        <v>138321000</v>
      </c>
      <c r="AD4186" s="1">
        <v>139053000</v>
      </c>
      <c r="AE4186" s="1">
        <v>139787000</v>
      </c>
      <c r="AF4186" s="1">
        <v>140520000</v>
      </c>
      <c r="AG4186" s="1">
        <v>141253000</v>
      </c>
    </row>
    <row r="4187" spans="1:33" x14ac:dyDescent="0.25">
      <c r="A4187" t="s">
        <v>4187</v>
      </c>
      <c r="B4187" t="s">
        <v>1</v>
      </c>
      <c r="C4187" s="1">
        <v>11570400</v>
      </c>
      <c r="D4187" s="1">
        <v>12262500</v>
      </c>
      <c r="E4187" s="1">
        <v>12263900</v>
      </c>
      <c r="F4187" s="1">
        <v>12264400</v>
      </c>
      <c r="G4187" s="1">
        <v>12246100</v>
      </c>
      <c r="H4187" s="1">
        <v>12221100</v>
      </c>
      <c r="I4187" s="1">
        <v>12217700</v>
      </c>
      <c r="J4187" s="1">
        <v>12213500</v>
      </c>
      <c r="K4187" s="1">
        <v>12208700</v>
      </c>
      <c r="L4187" s="1">
        <v>12203100</v>
      </c>
      <c r="M4187" s="1">
        <v>12196800</v>
      </c>
      <c r="N4187" s="1">
        <v>12267400</v>
      </c>
      <c r="O4187" s="1">
        <v>12338000</v>
      </c>
      <c r="P4187" s="1">
        <v>12408600</v>
      </c>
      <c r="Q4187" s="1">
        <v>12479300</v>
      </c>
      <c r="R4187" s="1">
        <v>12549900</v>
      </c>
      <c r="S4187" s="1">
        <v>12620500</v>
      </c>
      <c r="T4187" s="1">
        <v>12691100</v>
      </c>
      <c r="U4187" s="1">
        <v>12761700</v>
      </c>
      <c r="V4187" s="1">
        <v>12832300</v>
      </c>
      <c r="W4187" s="1">
        <v>12903000</v>
      </c>
      <c r="X4187" s="1">
        <v>12973500</v>
      </c>
      <c r="Y4187" s="1">
        <v>13044200</v>
      </c>
      <c r="Z4187" s="1">
        <v>13114800</v>
      </c>
      <c r="AA4187" s="1">
        <v>13185500</v>
      </c>
      <c r="AB4187" s="1">
        <v>13256100</v>
      </c>
      <c r="AC4187" s="1">
        <v>13326700</v>
      </c>
      <c r="AD4187" s="1">
        <v>13397300</v>
      </c>
      <c r="AE4187" s="1">
        <v>13467900</v>
      </c>
      <c r="AF4187" s="1">
        <v>13538500</v>
      </c>
      <c r="AG4187" s="1">
        <v>13609200</v>
      </c>
    </row>
    <row r="4188" spans="1:33" x14ac:dyDescent="0.25">
      <c r="A4188" t="s">
        <v>4188</v>
      </c>
      <c r="B4188" t="s">
        <v>1</v>
      </c>
      <c r="C4188" s="1">
        <v>11570400</v>
      </c>
      <c r="D4188" s="1">
        <v>12262500</v>
      </c>
      <c r="E4188" s="1">
        <v>12263900</v>
      </c>
      <c r="F4188" s="1">
        <v>12264400</v>
      </c>
      <c r="G4188" s="1">
        <v>12246100</v>
      </c>
      <c r="H4188" s="1">
        <v>12221100</v>
      </c>
      <c r="I4188" s="1">
        <v>12217700</v>
      </c>
      <c r="J4188" s="1">
        <v>12213500</v>
      </c>
      <c r="K4188" s="1">
        <v>12208700</v>
      </c>
      <c r="L4188" s="1">
        <v>12203100</v>
      </c>
      <c r="M4188" s="1">
        <v>12196800</v>
      </c>
      <c r="N4188" s="1">
        <v>12267400</v>
      </c>
      <c r="O4188" s="1">
        <v>12338000</v>
      </c>
      <c r="P4188" s="1">
        <v>12408600</v>
      </c>
      <c r="Q4188" s="1">
        <v>12479300</v>
      </c>
      <c r="R4188" s="1">
        <v>12549900</v>
      </c>
      <c r="S4188" s="1">
        <v>12620500</v>
      </c>
      <c r="T4188" s="1">
        <v>12691100</v>
      </c>
      <c r="U4188" s="1">
        <v>12761700</v>
      </c>
      <c r="V4188" s="1">
        <v>12832300</v>
      </c>
      <c r="W4188" s="1">
        <v>12903000</v>
      </c>
      <c r="X4188" s="1">
        <v>12973500</v>
      </c>
      <c r="Y4188" s="1">
        <v>13044200</v>
      </c>
      <c r="Z4188" s="1">
        <v>13114800</v>
      </c>
      <c r="AA4188" s="1">
        <v>13185500</v>
      </c>
      <c r="AB4188" s="1">
        <v>13256100</v>
      </c>
      <c r="AC4188" s="1">
        <v>13326700</v>
      </c>
      <c r="AD4188" s="1">
        <v>13397300</v>
      </c>
      <c r="AE4188" s="1">
        <v>13467900</v>
      </c>
      <c r="AF4188" s="1">
        <v>13538500</v>
      </c>
      <c r="AG4188" s="1">
        <v>13609200</v>
      </c>
    </row>
    <row r="4189" spans="1:33" x14ac:dyDescent="0.25">
      <c r="A4189" t="s">
        <v>4189</v>
      </c>
      <c r="B4189" t="s">
        <v>1</v>
      </c>
      <c r="C4189">
        <v>886063</v>
      </c>
      <c r="D4189">
        <v>939057</v>
      </c>
      <c r="E4189">
        <v>939166</v>
      </c>
      <c r="F4189">
        <v>939205</v>
      </c>
      <c r="G4189">
        <v>937806</v>
      </c>
      <c r="H4189">
        <v>935891</v>
      </c>
      <c r="I4189">
        <v>935629</v>
      </c>
      <c r="J4189">
        <v>935312</v>
      </c>
      <c r="K4189">
        <v>934938</v>
      </c>
      <c r="L4189">
        <v>934512</v>
      </c>
      <c r="M4189">
        <v>934029</v>
      </c>
      <c r="N4189">
        <v>939433</v>
      </c>
      <c r="O4189">
        <v>944844</v>
      </c>
      <c r="P4189">
        <v>950250</v>
      </c>
      <c r="Q4189">
        <v>955661</v>
      </c>
      <c r="R4189">
        <v>961067</v>
      </c>
      <c r="S4189">
        <v>966475</v>
      </c>
      <c r="T4189">
        <v>971881</v>
      </c>
      <c r="U4189">
        <v>977292</v>
      </c>
      <c r="V4189">
        <v>982698</v>
      </c>
      <c r="W4189">
        <v>988109</v>
      </c>
      <c r="X4189">
        <v>993513</v>
      </c>
      <c r="Y4189">
        <v>998924</v>
      </c>
      <c r="Z4189" s="1">
        <v>1004330</v>
      </c>
      <c r="AA4189" s="1">
        <v>1009740</v>
      </c>
      <c r="AB4189" s="1">
        <v>1015150</v>
      </c>
      <c r="AC4189" s="1">
        <v>1020560</v>
      </c>
      <c r="AD4189" s="1">
        <v>1025960</v>
      </c>
      <c r="AE4189" s="1">
        <v>1031370</v>
      </c>
      <c r="AF4189" s="1">
        <v>1036780</v>
      </c>
      <c r="AG4189" s="1">
        <v>1042190</v>
      </c>
    </row>
    <row r="4190" spans="1:33" x14ac:dyDescent="0.25">
      <c r="A4190" t="s">
        <v>4190</v>
      </c>
      <c r="B4190" t="s">
        <v>1</v>
      </c>
      <c r="C4190" s="1">
        <v>1909120</v>
      </c>
      <c r="D4190" s="1">
        <v>2023300</v>
      </c>
      <c r="E4190" s="1">
        <v>2023540</v>
      </c>
      <c r="F4190" s="1">
        <v>2023620</v>
      </c>
      <c r="G4190" s="1">
        <v>2020610</v>
      </c>
      <c r="H4190" s="1">
        <v>2016480</v>
      </c>
      <c r="I4190" s="1">
        <v>2015920</v>
      </c>
      <c r="J4190" s="1">
        <v>2015230</v>
      </c>
      <c r="K4190" s="1">
        <v>2014430</v>
      </c>
      <c r="L4190" s="1">
        <v>2013510</v>
      </c>
      <c r="M4190" s="1">
        <v>2012470</v>
      </c>
      <c r="N4190" s="1">
        <v>2024110</v>
      </c>
      <c r="O4190" s="1">
        <v>2035770</v>
      </c>
      <c r="P4190" s="1">
        <v>2047420</v>
      </c>
      <c r="Q4190" s="1">
        <v>2059080</v>
      </c>
      <c r="R4190" s="1">
        <v>2070730</v>
      </c>
      <c r="S4190" s="1">
        <v>2082380</v>
      </c>
      <c r="T4190" s="1">
        <v>2094030</v>
      </c>
      <c r="U4190" s="1">
        <v>2105690</v>
      </c>
      <c r="V4190" s="1">
        <v>2117330</v>
      </c>
      <c r="W4190" s="1">
        <v>2128990</v>
      </c>
      <c r="X4190" s="1">
        <v>2140640</v>
      </c>
      <c r="Y4190" s="1">
        <v>2152290</v>
      </c>
      <c r="Z4190" s="1">
        <v>2163940</v>
      </c>
      <c r="AA4190" s="1">
        <v>2175600</v>
      </c>
      <c r="AB4190" s="1">
        <v>2187250</v>
      </c>
      <c r="AC4190" s="1">
        <v>2198910</v>
      </c>
      <c r="AD4190" s="1">
        <v>2210550</v>
      </c>
      <c r="AE4190" s="1">
        <v>2222210</v>
      </c>
      <c r="AF4190" s="1">
        <v>2233860</v>
      </c>
      <c r="AG4190" s="1">
        <v>2245510</v>
      </c>
    </row>
    <row r="4191" spans="1:33" x14ac:dyDescent="0.25">
      <c r="A4191" t="s">
        <v>4191</v>
      </c>
      <c r="B4191" t="s">
        <v>1</v>
      </c>
      <c r="C4191" s="1">
        <v>4952150</v>
      </c>
      <c r="D4191" s="1">
        <v>5248330</v>
      </c>
      <c r="E4191" s="1">
        <v>5248940</v>
      </c>
      <c r="F4191" s="1">
        <v>5249160</v>
      </c>
      <c r="G4191" s="1">
        <v>5241340</v>
      </c>
      <c r="H4191" s="1">
        <v>5230630</v>
      </c>
      <c r="I4191" s="1">
        <v>5229170</v>
      </c>
      <c r="J4191" s="1">
        <v>5227400</v>
      </c>
      <c r="K4191" s="1">
        <v>5225310</v>
      </c>
      <c r="L4191" s="1">
        <v>5222920</v>
      </c>
      <c r="M4191" s="1">
        <v>5220230</v>
      </c>
      <c r="N4191" s="1">
        <v>5250430</v>
      </c>
      <c r="O4191" s="1">
        <v>5280670</v>
      </c>
      <c r="P4191" s="1">
        <v>5310880</v>
      </c>
      <c r="Q4191" s="1">
        <v>5341130</v>
      </c>
      <c r="R4191" s="1">
        <v>5371340</v>
      </c>
      <c r="S4191" s="1">
        <v>5401570</v>
      </c>
      <c r="T4191" s="1">
        <v>5431780</v>
      </c>
      <c r="U4191" s="1">
        <v>5462020</v>
      </c>
      <c r="V4191" s="1">
        <v>5492240</v>
      </c>
      <c r="W4191" s="1">
        <v>5522480</v>
      </c>
      <c r="X4191" s="1">
        <v>5552680</v>
      </c>
      <c r="Y4191" s="1">
        <v>5582920</v>
      </c>
      <c r="Z4191" s="1">
        <v>5613130</v>
      </c>
      <c r="AA4191" s="1">
        <v>5643380</v>
      </c>
      <c r="AB4191" s="1">
        <v>5673590</v>
      </c>
      <c r="AC4191" s="1">
        <v>5703830</v>
      </c>
      <c r="AD4191" s="1">
        <v>5734030</v>
      </c>
      <c r="AE4191" s="1">
        <v>5764270</v>
      </c>
      <c r="AF4191" s="1">
        <v>5794490</v>
      </c>
      <c r="AG4191" s="1">
        <v>5824730</v>
      </c>
    </row>
    <row r="4192" spans="1:33" x14ac:dyDescent="0.25">
      <c r="A4192" t="s">
        <v>4192</v>
      </c>
      <c r="B4192" t="s">
        <v>1</v>
      </c>
      <c r="C4192" s="1">
        <v>3655010</v>
      </c>
      <c r="D4192" s="1">
        <v>3873610</v>
      </c>
      <c r="E4192" s="1">
        <v>3874060</v>
      </c>
      <c r="F4192" s="1">
        <v>3874220</v>
      </c>
      <c r="G4192" s="1">
        <v>3868450</v>
      </c>
      <c r="H4192" s="1">
        <v>3860550</v>
      </c>
      <c r="I4192" s="1">
        <v>3859470</v>
      </c>
      <c r="J4192" s="1">
        <v>3858160</v>
      </c>
      <c r="K4192" s="1">
        <v>3856620</v>
      </c>
      <c r="L4192" s="1">
        <v>3854860</v>
      </c>
      <c r="M4192" s="1">
        <v>3852870</v>
      </c>
      <c r="N4192" s="1">
        <v>3875160</v>
      </c>
      <c r="O4192" s="1">
        <v>3897480</v>
      </c>
      <c r="P4192" s="1">
        <v>3919780</v>
      </c>
      <c r="Q4192" s="1">
        <v>3942100</v>
      </c>
      <c r="R4192" s="1">
        <v>3964400</v>
      </c>
      <c r="S4192" s="1">
        <v>3986710</v>
      </c>
      <c r="T4192" s="1">
        <v>4009010</v>
      </c>
      <c r="U4192" s="1">
        <v>4031330</v>
      </c>
      <c r="V4192" s="1">
        <v>4053630</v>
      </c>
      <c r="W4192" s="1">
        <v>4075950</v>
      </c>
      <c r="X4192" s="1">
        <v>4098240</v>
      </c>
      <c r="Y4192" s="1">
        <v>4120560</v>
      </c>
      <c r="Z4192" s="1">
        <v>4142860</v>
      </c>
      <c r="AA4192" s="1">
        <v>4165180</v>
      </c>
      <c r="AB4192" s="1">
        <v>4187480</v>
      </c>
      <c r="AC4192" s="1">
        <v>4209800</v>
      </c>
      <c r="AD4192" s="1">
        <v>4232090</v>
      </c>
      <c r="AE4192" s="1">
        <v>4254410</v>
      </c>
      <c r="AF4192" s="1">
        <v>4276710</v>
      </c>
      <c r="AG4192" s="1">
        <v>4299030</v>
      </c>
    </row>
    <row r="4193" spans="1:33" x14ac:dyDescent="0.25">
      <c r="A4193" t="s">
        <v>4193</v>
      </c>
      <c r="B4193" t="s">
        <v>1</v>
      </c>
      <c r="C4193">
        <v>365501</v>
      </c>
      <c r="D4193">
        <v>387361</v>
      </c>
      <c r="E4193">
        <v>387406</v>
      </c>
      <c r="F4193">
        <v>387422</v>
      </c>
      <c r="G4193">
        <v>386845</v>
      </c>
      <c r="H4193">
        <v>386055</v>
      </c>
      <c r="I4193">
        <v>385947</v>
      </c>
      <c r="J4193">
        <v>385816</v>
      </c>
      <c r="K4193">
        <v>385662</v>
      </c>
      <c r="L4193">
        <v>385486</v>
      </c>
      <c r="M4193">
        <v>385287</v>
      </c>
      <c r="N4193">
        <v>387516</v>
      </c>
      <c r="O4193">
        <v>389748</v>
      </c>
      <c r="P4193">
        <v>391978</v>
      </c>
      <c r="Q4193">
        <v>394210</v>
      </c>
      <c r="R4193">
        <v>396440</v>
      </c>
      <c r="S4193">
        <v>398671</v>
      </c>
      <c r="T4193">
        <v>400901</v>
      </c>
      <c r="U4193">
        <v>403133</v>
      </c>
      <c r="V4193">
        <v>405363</v>
      </c>
      <c r="W4193">
        <v>407595</v>
      </c>
      <c r="X4193">
        <v>409824</v>
      </c>
      <c r="Y4193">
        <v>412056</v>
      </c>
      <c r="Z4193">
        <v>414286</v>
      </c>
      <c r="AA4193">
        <v>416518</v>
      </c>
      <c r="AB4193">
        <v>418748</v>
      </c>
      <c r="AC4193">
        <v>420980</v>
      </c>
      <c r="AD4193">
        <v>423209</v>
      </c>
      <c r="AE4193">
        <v>425441</v>
      </c>
      <c r="AF4193">
        <v>427671</v>
      </c>
      <c r="AG4193">
        <v>429903</v>
      </c>
    </row>
    <row r="4194" spans="1:33" x14ac:dyDescent="0.25">
      <c r="A4194" t="s">
        <v>4194</v>
      </c>
      <c r="B4194" t="s">
        <v>1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25">
      <c r="A4195" t="s">
        <v>4195</v>
      </c>
      <c r="B4195" t="s">
        <v>1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</row>
    <row r="4196" spans="1:33" x14ac:dyDescent="0.25">
      <c r="A4196" t="s">
        <v>4196</v>
      </c>
      <c r="B4196" t="s">
        <v>1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</row>
    <row r="4197" spans="1:33" x14ac:dyDescent="0.25">
      <c r="A4197" t="s">
        <v>4197</v>
      </c>
      <c r="B4197" t="s">
        <v>1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</row>
    <row r="4198" spans="1:33" x14ac:dyDescent="0.25">
      <c r="A4198" t="s">
        <v>4198</v>
      </c>
      <c r="B4198" t="s">
        <v>1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</row>
    <row r="4199" spans="1:33" x14ac:dyDescent="0.25">
      <c r="A4199" t="s">
        <v>4199</v>
      </c>
      <c r="B4199" t="s">
        <v>1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</row>
    <row r="4200" spans="1:33" x14ac:dyDescent="0.25">
      <c r="A4200" t="s">
        <v>4200</v>
      </c>
      <c r="B4200" t="s">
        <v>1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</row>
    <row r="4201" spans="1:33" x14ac:dyDescent="0.25">
      <c r="A4201" t="s">
        <v>4201</v>
      </c>
      <c r="B4201" t="s">
        <v>1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</row>
    <row r="4202" spans="1:33" x14ac:dyDescent="0.25">
      <c r="A4202" t="s">
        <v>4202</v>
      </c>
      <c r="B4202" t="s">
        <v>1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</row>
    <row r="4203" spans="1:33" x14ac:dyDescent="0.25">
      <c r="A4203" t="s">
        <v>4203</v>
      </c>
      <c r="B4203" t="s">
        <v>1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</row>
    <row r="4204" spans="1:33" x14ac:dyDescent="0.25">
      <c r="A4204" t="s">
        <v>4204</v>
      </c>
      <c r="B4204" t="s">
        <v>1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</row>
    <row r="4205" spans="1:33" x14ac:dyDescent="0.25">
      <c r="A4205" t="s">
        <v>4205</v>
      </c>
      <c r="B4205" t="s">
        <v>1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</row>
    <row r="4206" spans="1:33" x14ac:dyDescent="0.25">
      <c r="A4206" t="s">
        <v>4206</v>
      </c>
      <c r="B4206" t="s">
        <v>1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25">
      <c r="A4207" t="s">
        <v>4207</v>
      </c>
      <c r="B4207" t="s">
        <v>1</v>
      </c>
      <c r="C4207" s="1">
        <v>1540630000000</v>
      </c>
      <c r="D4207" s="1">
        <v>1603060000000</v>
      </c>
      <c r="E4207" s="1">
        <v>1583690000000</v>
      </c>
      <c r="F4207" s="1">
        <v>1563790000000</v>
      </c>
      <c r="G4207" s="1">
        <v>1540870000000</v>
      </c>
      <c r="H4207" s="1">
        <v>1555460000000</v>
      </c>
      <c r="I4207" s="1">
        <v>1563700000000</v>
      </c>
      <c r="J4207" s="1">
        <v>1571800000000</v>
      </c>
      <c r="K4207" s="1">
        <v>1579770000000</v>
      </c>
      <c r="L4207" s="1">
        <v>1587600000000</v>
      </c>
      <c r="M4207" s="1">
        <v>1595300000000</v>
      </c>
      <c r="N4207" s="1">
        <v>1628460000000</v>
      </c>
      <c r="O4207" s="1">
        <v>1661500000000</v>
      </c>
      <c r="P4207" s="1">
        <v>1694660000000</v>
      </c>
      <c r="Q4207" s="1">
        <v>1727690000000</v>
      </c>
      <c r="R4207" s="1">
        <v>1760850000000</v>
      </c>
      <c r="S4207" s="1">
        <v>1793890000000</v>
      </c>
      <c r="T4207" s="1">
        <v>1827050000000</v>
      </c>
      <c r="U4207" s="1">
        <v>1860210000000</v>
      </c>
      <c r="V4207" s="1">
        <v>1893250000000</v>
      </c>
      <c r="W4207" s="1">
        <v>1926410000000</v>
      </c>
      <c r="X4207" s="1">
        <v>1959440000000</v>
      </c>
      <c r="Y4207" s="1">
        <v>1992600000000</v>
      </c>
      <c r="Z4207" s="1">
        <v>2025640000000</v>
      </c>
      <c r="AA4207" s="1">
        <v>2058800000000</v>
      </c>
      <c r="AB4207" s="1">
        <v>2091960000000</v>
      </c>
      <c r="AC4207" s="1">
        <v>2125000000000</v>
      </c>
      <c r="AD4207" s="1">
        <v>2158160000000</v>
      </c>
      <c r="AE4207" s="1">
        <v>2191190000000</v>
      </c>
      <c r="AF4207" s="1">
        <v>2224350000000</v>
      </c>
      <c r="AG4207" s="1">
        <v>2257390000000</v>
      </c>
    </row>
    <row r="4208" spans="1:33" x14ac:dyDescent="0.25">
      <c r="A4208" t="s">
        <v>4208</v>
      </c>
      <c r="B4208" t="s">
        <v>1</v>
      </c>
      <c r="C4208" s="1">
        <v>66571800</v>
      </c>
      <c r="D4208" s="1">
        <v>69269700</v>
      </c>
      <c r="E4208" s="1">
        <v>68432400</v>
      </c>
      <c r="F4208" s="1">
        <v>67572800</v>
      </c>
      <c r="G4208" s="1">
        <v>66582300</v>
      </c>
      <c r="H4208" s="1">
        <v>67212600</v>
      </c>
      <c r="I4208" s="1">
        <v>67568700</v>
      </c>
      <c r="J4208" s="1">
        <v>67918800</v>
      </c>
      <c r="K4208" s="1">
        <v>68262900</v>
      </c>
      <c r="L4208" s="1">
        <v>68601600</v>
      </c>
      <c r="M4208" s="1">
        <v>68934200</v>
      </c>
      <c r="N4208" s="1">
        <v>70367200</v>
      </c>
      <c r="O4208" s="1">
        <v>71794700</v>
      </c>
      <c r="P4208" s="1">
        <v>73227400</v>
      </c>
      <c r="Q4208" s="1">
        <v>74654900</v>
      </c>
      <c r="R4208" s="1">
        <v>76087900</v>
      </c>
      <c r="S4208" s="1">
        <v>77515400</v>
      </c>
      <c r="T4208" s="1">
        <v>78948300</v>
      </c>
      <c r="U4208" s="1">
        <v>80381300</v>
      </c>
      <c r="V4208" s="1">
        <v>81808800</v>
      </c>
      <c r="W4208" s="1">
        <v>83241500</v>
      </c>
      <c r="X4208" s="1">
        <v>84669000</v>
      </c>
      <c r="Y4208" s="1">
        <v>86102000</v>
      </c>
      <c r="Z4208" s="1">
        <v>87529500</v>
      </c>
      <c r="AA4208" s="1">
        <v>88962500</v>
      </c>
      <c r="AB4208" s="1">
        <v>90395400</v>
      </c>
      <c r="AC4208" s="1">
        <v>91822900</v>
      </c>
      <c r="AD4208" s="1">
        <v>93255700</v>
      </c>
      <c r="AE4208" s="1">
        <v>94683100</v>
      </c>
      <c r="AF4208" s="1">
        <v>96116100</v>
      </c>
      <c r="AG4208" s="1">
        <v>97543600</v>
      </c>
    </row>
    <row r="4209" spans="1:33" x14ac:dyDescent="0.25">
      <c r="A4209" t="s">
        <v>4209</v>
      </c>
      <c r="B4209" t="s">
        <v>1</v>
      </c>
      <c r="C4209" s="1">
        <v>582110000</v>
      </c>
      <c r="D4209" s="1">
        <v>605701000</v>
      </c>
      <c r="E4209" s="1">
        <v>598379000</v>
      </c>
      <c r="F4209" s="1">
        <v>590863000</v>
      </c>
      <c r="G4209" s="1">
        <v>582202000</v>
      </c>
      <c r="H4209" s="1">
        <v>587713000</v>
      </c>
      <c r="I4209" s="1">
        <v>590827000</v>
      </c>
      <c r="J4209" s="1">
        <v>593888000</v>
      </c>
      <c r="K4209" s="1">
        <v>596897000</v>
      </c>
      <c r="L4209" s="1">
        <v>599859000</v>
      </c>
      <c r="M4209" s="1">
        <v>602768000</v>
      </c>
      <c r="N4209" s="1">
        <v>615298000</v>
      </c>
      <c r="O4209" s="1">
        <v>627780000</v>
      </c>
      <c r="P4209" s="1">
        <v>640308000</v>
      </c>
      <c r="Q4209" s="1">
        <v>652790000</v>
      </c>
      <c r="R4209" s="1">
        <v>665320000</v>
      </c>
      <c r="S4209" s="1">
        <v>677802000</v>
      </c>
      <c r="T4209" s="1">
        <v>690332000</v>
      </c>
      <c r="U4209" s="1">
        <v>702862000</v>
      </c>
      <c r="V4209" s="1">
        <v>715344000</v>
      </c>
      <c r="W4209" s="1">
        <v>727872000</v>
      </c>
      <c r="X4209" s="1">
        <v>740354000</v>
      </c>
      <c r="Y4209" s="1">
        <v>752884000</v>
      </c>
      <c r="Z4209" s="1">
        <v>765366000</v>
      </c>
      <c r="AA4209" s="1">
        <v>777896000</v>
      </c>
      <c r="AB4209" s="1">
        <v>790426000</v>
      </c>
      <c r="AC4209" s="1">
        <v>802908000</v>
      </c>
      <c r="AD4209" s="1">
        <v>815436000</v>
      </c>
      <c r="AE4209" s="1">
        <v>827918000</v>
      </c>
      <c r="AF4209" s="1">
        <v>840448000</v>
      </c>
      <c r="AG4209" s="1">
        <v>852930000</v>
      </c>
    </row>
    <row r="4210" spans="1:33" x14ac:dyDescent="0.25">
      <c r="A4210" t="s">
        <v>4210</v>
      </c>
      <c r="B4210" t="s">
        <v>1</v>
      </c>
      <c r="C4210" s="1">
        <v>954021000</v>
      </c>
      <c r="D4210" s="1">
        <v>992684000</v>
      </c>
      <c r="E4210" s="1">
        <v>980684000</v>
      </c>
      <c r="F4210" s="1">
        <v>968366000</v>
      </c>
      <c r="G4210" s="1">
        <v>954172000</v>
      </c>
      <c r="H4210" s="1">
        <v>963204000</v>
      </c>
      <c r="I4210" s="1">
        <v>968307000</v>
      </c>
      <c r="J4210" s="1">
        <v>973324000</v>
      </c>
      <c r="K4210" s="1">
        <v>978256000</v>
      </c>
      <c r="L4210" s="1">
        <v>983109000</v>
      </c>
      <c r="M4210" s="1">
        <v>987877000</v>
      </c>
      <c r="N4210" s="1">
        <v>1008410000</v>
      </c>
      <c r="O4210" s="1">
        <v>1028870000</v>
      </c>
      <c r="P4210" s="1">
        <v>1049400000</v>
      </c>
      <c r="Q4210" s="1">
        <v>1069860000</v>
      </c>
      <c r="R4210" s="1">
        <v>1090390000</v>
      </c>
      <c r="S4210" s="1">
        <v>1110850000</v>
      </c>
      <c r="T4210" s="1">
        <v>1131390000</v>
      </c>
      <c r="U4210" s="1">
        <v>1151920000</v>
      </c>
      <c r="V4210" s="1">
        <v>1172380000</v>
      </c>
      <c r="W4210" s="1">
        <v>1192910000</v>
      </c>
      <c r="X4210" s="1">
        <v>1213370000</v>
      </c>
      <c r="Y4210" s="1">
        <v>1233900000</v>
      </c>
      <c r="Z4210" s="1">
        <v>1254360000</v>
      </c>
      <c r="AA4210" s="1">
        <v>1274890000</v>
      </c>
      <c r="AB4210" s="1">
        <v>1295430000</v>
      </c>
      <c r="AC4210" s="1">
        <v>1315890000</v>
      </c>
      <c r="AD4210" s="1">
        <v>1336420000</v>
      </c>
      <c r="AE4210" s="1">
        <v>1356880000</v>
      </c>
      <c r="AF4210" s="1">
        <v>1377410000</v>
      </c>
      <c r="AG4210" s="1">
        <v>1397870000</v>
      </c>
    </row>
    <row r="4211" spans="1:33" x14ac:dyDescent="0.25">
      <c r="A4211" t="s">
        <v>4211</v>
      </c>
      <c r="B4211" t="s">
        <v>1</v>
      </c>
      <c r="C4211" s="1">
        <v>91916200</v>
      </c>
      <c r="D4211" s="1">
        <v>95641200</v>
      </c>
      <c r="E4211" s="1">
        <v>94485100</v>
      </c>
      <c r="F4211" s="1">
        <v>93298300</v>
      </c>
      <c r="G4211" s="1">
        <v>91930800</v>
      </c>
      <c r="H4211" s="1">
        <v>92801000</v>
      </c>
      <c r="I4211" s="1">
        <v>93292700</v>
      </c>
      <c r="J4211" s="1">
        <v>93776000</v>
      </c>
      <c r="K4211" s="1">
        <v>94251200</v>
      </c>
      <c r="L4211" s="1">
        <v>94718800</v>
      </c>
      <c r="M4211" s="1">
        <v>95178100</v>
      </c>
      <c r="N4211" s="1">
        <v>97156600</v>
      </c>
      <c r="O4211" s="1">
        <v>99127600</v>
      </c>
      <c r="P4211" s="1">
        <v>101106000</v>
      </c>
      <c r="Q4211" s="1">
        <v>103077000</v>
      </c>
      <c r="R4211" s="1">
        <v>105055000</v>
      </c>
      <c r="S4211" s="1">
        <v>107026000</v>
      </c>
      <c r="T4211" s="1">
        <v>109005000</v>
      </c>
      <c r="U4211" s="1">
        <v>110983000</v>
      </c>
      <c r="V4211" s="1">
        <v>112954000</v>
      </c>
      <c r="W4211" s="1">
        <v>114932000</v>
      </c>
      <c r="X4211" s="1">
        <v>116903000</v>
      </c>
      <c r="Y4211" s="1">
        <v>118882000</v>
      </c>
      <c r="Z4211" s="1">
        <v>120853000</v>
      </c>
      <c r="AA4211" s="1">
        <v>122831000</v>
      </c>
      <c r="AB4211" s="1">
        <v>124810000</v>
      </c>
      <c r="AC4211" s="1">
        <v>126781000</v>
      </c>
      <c r="AD4211" s="1">
        <v>128759000</v>
      </c>
      <c r="AE4211" s="1">
        <v>130730000</v>
      </c>
      <c r="AF4211" s="1">
        <v>132708000</v>
      </c>
      <c r="AG4211" s="1">
        <v>134679000</v>
      </c>
    </row>
    <row r="4212" spans="1:33" x14ac:dyDescent="0.25">
      <c r="A4212" t="s">
        <v>4212</v>
      </c>
      <c r="B4212" t="s">
        <v>1</v>
      </c>
      <c r="C4212" s="1">
        <v>91916200</v>
      </c>
      <c r="D4212" s="1">
        <v>95641200</v>
      </c>
      <c r="E4212" s="1">
        <v>94485100</v>
      </c>
      <c r="F4212" s="1">
        <v>93298300</v>
      </c>
      <c r="G4212" s="1">
        <v>91930800</v>
      </c>
      <c r="H4212" s="1">
        <v>92801000</v>
      </c>
      <c r="I4212" s="1">
        <v>93292700</v>
      </c>
      <c r="J4212" s="1">
        <v>93776000</v>
      </c>
      <c r="K4212" s="1">
        <v>94251200</v>
      </c>
      <c r="L4212" s="1">
        <v>94718800</v>
      </c>
      <c r="M4212" s="1">
        <v>95178100</v>
      </c>
      <c r="N4212" s="1">
        <v>97156600</v>
      </c>
      <c r="O4212" s="1">
        <v>99127600</v>
      </c>
      <c r="P4212" s="1">
        <v>101106000</v>
      </c>
      <c r="Q4212" s="1">
        <v>103077000</v>
      </c>
      <c r="R4212" s="1">
        <v>105055000</v>
      </c>
      <c r="S4212" s="1">
        <v>107026000</v>
      </c>
      <c r="T4212" s="1">
        <v>109005000</v>
      </c>
      <c r="U4212" s="1">
        <v>110983000</v>
      </c>
      <c r="V4212" s="1">
        <v>112954000</v>
      </c>
      <c r="W4212" s="1">
        <v>114932000</v>
      </c>
      <c r="X4212" s="1">
        <v>116903000</v>
      </c>
      <c r="Y4212" s="1">
        <v>118882000</v>
      </c>
      <c r="Z4212" s="1">
        <v>120853000</v>
      </c>
      <c r="AA4212" s="1">
        <v>122831000</v>
      </c>
      <c r="AB4212" s="1">
        <v>124810000</v>
      </c>
      <c r="AC4212" s="1">
        <v>126781000</v>
      </c>
      <c r="AD4212" s="1">
        <v>128759000</v>
      </c>
      <c r="AE4212" s="1">
        <v>130730000</v>
      </c>
      <c r="AF4212" s="1">
        <v>132708000</v>
      </c>
      <c r="AG4212" s="1">
        <v>134679000</v>
      </c>
    </row>
    <row r="4213" spans="1:33" x14ac:dyDescent="0.25">
      <c r="A4213" t="s">
        <v>4213</v>
      </c>
      <c r="B4213" t="s">
        <v>1</v>
      </c>
      <c r="C4213" s="1">
        <v>7038930</v>
      </c>
      <c r="D4213" s="1">
        <v>7324190</v>
      </c>
      <c r="E4213" s="1">
        <v>7235660</v>
      </c>
      <c r="F4213" s="1">
        <v>7144780</v>
      </c>
      <c r="G4213" s="1">
        <v>7040050</v>
      </c>
      <c r="H4213" s="1">
        <v>7106690</v>
      </c>
      <c r="I4213" s="1">
        <v>7144340</v>
      </c>
      <c r="J4213" s="1">
        <v>7181360</v>
      </c>
      <c r="K4213" s="1">
        <v>7217750</v>
      </c>
      <c r="L4213" s="1">
        <v>7253550</v>
      </c>
      <c r="M4213" s="1">
        <v>7288730</v>
      </c>
      <c r="N4213" s="1">
        <v>7440240</v>
      </c>
      <c r="O4213" s="1">
        <v>7591180</v>
      </c>
      <c r="P4213" s="1">
        <v>7742670</v>
      </c>
      <c r="Q4213" s="1">
        <v>7893600</v>
      </c>
      <c r="R4213" s="1">
        <v>8045120</v>
      </c>
      <c r="S4213" s="1">
        <v>8196050</v>
      </c>
      <c r="T4213" s="1">
        <v>8347560</v>
      </c>
      <c r="U4213" s="1">
        <v>8499080</v>
      </c>
      <c r="V4213" s="1">
        <v>8650010</v>
      </c>
      <c r="W4213" s="1">
        <v>8801500</v>
      </c>
      <c r="X4213" s="1">
        <v>8952440</v>
      </c>
      <c r="Y4213" s="1">
        <v>9103950</v>
      </c>
      <c r="Z4213" s="1">
        <v>9254880</v>
      </c>
      <c r="AA4213" s="1">
        <v>9406400</v>
      </c>
      <c r="AB4213" s="1">
        <v>9557920</v>
      </c>
      <c r="AC4213" s="1">
        <v>9708850</v>
      </c>
      <c r="AD4213" s="1">
        <v>9860340</v>
      </c>
      <c r="AE4213" s="1">
        <v>10011300</v>
      </c>
      <c r="AF4213" s="1">
        <v>10162800</v>
      </c>
      <c r="AG4213" s="1">
        <v>10313700</v>
      </c>
    </row>
    <row r="4214" spans="1:33" x14ac:dyDescent="0.25">
      <c r="A4214" t="s">
        <v>4214</v>
      </c>
      <c r="B4214" t="s">
        <v>1</v>
      </c>
      <c r="C4214" s="1">
        <v>15166200</v>
      </c>
      <c r="D4214" s="1">
        <v>15780800</v>
      </c>
      <c r="E4214" s="1">
        <v>15590000</v>
      </c>
      <c r="F4214" s="1">
        <v>15394200</v>
      </c>
      <c r="G4214" s="1">
        <v>15168600</v>
      </c>
      <c r="H4214" s="1">
        <v>15312200</v>
      </c>
      <c r="I4214" s="1">
        <v>15393300</v>
      </c>
      <c r="J4214" s="1">
        <v>15473000</v>
      </c>
      <c r="K4214" s="1">
        <v>15551400</v>
      </c>
      <c r="L4214" s="1">
        <v>15628600</v>
      </c>
      <c r="M4214" s="1">
        <v>15704400</v>
      </c>
      <c r="N4214" s="1">
        <v>16030800</v>
      </c>
      <c r="O4214" s="1">
        <v>16356000</v>
      </c>
      <c r="P4214" s="1">
        <v>16682500</v>
      </c>
      <c r="Q4214" s="1">
        <v>17007700</v>
      </c>
      <c r="R4214" s="1">
        <v>17334100</v>
      </c>
      <c r="S4214" s="1">
        <v>17659300</v>
      </c>
      <c r="T4214" s="1">
        <v>17985800</v>
      </c>
      <c r="U4214" s="1">
        <v>18312200</v>
      </c>
      <c r="V4214" s="1">
        <v>18637400</v>
      </c>
      <c r="W4214" s="1">
        <v>18963800</v>
      </c>
      <c r="X4214" s="1">
        <v>19289000</v>
      </c>
      <c r="Y4214" s="1">
        <v>19615500</v>
      </c>
      <c r="Z4214" s="1">
        <v>19940700</v>
      </c>
      <c r="AA4214" s="1">
        <v>20267200</v>
      </c>
      <c r="AB4214" s="1">
        <v>20593600</v>
      </c>
      <c r="AC4214" s="1">
        <v>20918800</v>
      </c>
      <c r="AD4214" s="1">
        <v>21245200</v>
      </c>
      <c r="AE4214" s="1">
        <v>21570400</v>
      </c>
      <c r="AF4214" s="1">
        <v>21896900</v>
      </c>
      <c r="AG4214" s="1">
        <v>22222100</v>
      </c>
    </row>
    <row r="4215" spans="1:33" x14ac:dyDescent="0.25">
      <c r="A4215" t="s">
        <v>4215</v>
      </c>
      <c r="B4215" t="s">
        <v>1</v>
      </c>
      <c r="C4215" s="1">
        <v>39340100</v>
      </c>
      <c r="D4215" s="1">
        <v>40934500</v>
      </c>
      <c r="E4215" s="1">
        <v>40439600</v>
      </c>
      <c r="F4215" s="1">
        <v>39931700</v>
      </c>
      <c r="G4215" s="1">
        <v>39346400</v>
      </c>
      <c r="H4215" s="1">
        <v>39718800</v>
      </c>
      <c r="I4215" s="1">
        <v>39929300</v>
      </c>
      <c r="J4215" s="1">
        <v>40136100</v>
      </c>
      <c r="K4215" s="1">
        <v>40339500</v>
      </c>
      <c r="L4215" s="1">
        <v>40539600</v>
      </c>
      <c r="M4215" s="1">
        <v>40736200</v>
      </c>
      <c r="N4215" s="1">
        <v>41583000</v>
      </c>
      <c r="O4215" s="1">
        <v>42426600</v>
      </c>
      <c r="P4215" s="1">
        <v>43273300</v>
      </c>
      <c r="Q4215" s="1">
        <v>44116800</v>
      </c>
      <c r="R4215" s="1">
        <v>44963600</v>
      </c>
      <c r="S4215" s="1">
        <v>45807200</v>
      </c>
      <c r="T4215" s="1">
        <v>46654000</v>
      </c>
      <c r="U4215" s="1">
        <v>47500800</v>
      </c>
      <c r="V4215" s="1">
        <v>48344400</v>
      </c>
      <c r="W4215" s="1">
        <v>49191000</v>
      </c>
      <c r="X4215" s="1">
        <v>50034600</v>
      </c>
      <c r="Y4215" s="1">
        <v>50881400</v>
      </c>
      <c r="Z4215" s="1">
        <v>51725000</v>
      </c>
      <c r="AA4215" s="1">
        <v>52571800</v>
      </c>
      <c r="AB4215" s="1">
        <v>53418600</v>
      </c>
      <c r="AC4215" s="1">
        <v>54262100</v>
      </c>
      <c r="AD4215" s="1">
        <v>55108800</v>
      </c>
      <c r="AE4215" s="1">
        <v>55952400</v>
      </c>
      <c r="AF4215" s="1">
        <v>56799200</v>
      </c>
      <c r="AG4215" s="1">
        <v>57642700</v>
      </c>
    </row>
    <row r="4216" spans="1:33" x14ac:dyDescent="0.25">
      <c r="A4216" t="s">
        <v>4216</v>
      </c>
      <c r="B4216" t="s">
        <v>1</v>
      </c>
      <c r="C4216" s="1">
        <v>29035600</v>
      </c>
      <c r="D4216" s="1">
        <v>30212300</v>
      </c>
      <c r="E4216" s="1">
        <v>29847100</v>
      </c>
      <c r="F4216" s="1">
        <v>29472200</v>
      </c>
      <c r="G4216" s="1">
        <v>29040200</v>
      </c>
      <c r="H4216" s="1">
        <v>29315100</v>
      </c>
      <c r="I4216" s="1">
        <v>29470400</v>
      </c>
      <c r="J4216" s="1">
        <v>29623100</v>
      </c>
      <c r="K4216" s="1">
        <v>29773200</v>
      </c>
      <c r="L4216" s="1">
        <v>29920900</v>
      </c>
      <c r="M4216" s="1">
        <v>30066000</v>
      </c>
      <c r="N4216" s="1">
        <v>30691000</v>
      </c>
      <c r="O4216" s="1">
        <v>31313600</v>
      </c>
      <c r="P4216" s="1">
        <v>31938500</v>
      </c>
      <c r="Q4216" s="1">
        <v>32561100</v>
      </c>
      <c r="R4216" s="1">
        <v>33186100</v>
      </c>
      <c r="S4216" s="1">
        <v>33808700</v>
      </c>
      <c r="T4216" s="1">
        <v>34433700</v>
      </c>
      <c r="U4216" s="1">
        <v>35058700</v>
      </c>
      <c r="V4216" s="1">
        <v>35681300</v>
      </c>
      <c r="W4216" s="1">
        <v>36306200</v>
      </c>
      <c r="X4216" s="1">
        <v>36928800</v>
      </c>
      <c r="Y4216" s="1">
        <v>37553800</v>
      </c>
      <c r="Z4216" s="1">
        <v>38176400</v>
      </c>
      <c r="AA4216" s="1">
        <v>38801400</v>
      </c>
      <c r="AB4216" s="1">
        <v>39426400</v>
      </c>
      <c r="AC4216" s="1">
        <v>40049000</v>
      </c>
      <c r="AD4216" s="1">
        <v>40673900</v>
      </c>
      <c r="AE4216" s="1">
        <v>41296500</v>
      </c>
      <c r="AF4216" s="1">
        <v>41921500</v>
      </c>
      <c r="AG4216" s="1">
        <v>42544100</v>
      </c>
    </row>
    <row r="4217" spans="1:33" x14ac:dyDescent="0.25">
      <c r="A4217" t="s">
        <v>4217</v>
      </c>
      <c r="B4217" t="s">
        <v>1</v>
      </c>
      <c r="C4217" s="1">
        <v>2903560</v>
      </c>
      <c r="D4217" s="1">
        <v>3021230</v>
      </c>
      <c r="E4217" s="1">
        <v>2984710</v>
      </c>
      <c r="F4217" s="1">
        <v>2947220</v>
      </c>
      <c r="G4217" s="1">
        <v>2904020</v>
      </c>
      <c r="H4217" s="1">
        <v>2931510</v>
      </c>
      <c r="I4217" s="1">
        <v>2947040</v>
      </c>
      <c r="J4217" s="1">
        <v>2962310</v>
      </c>
      <c r="K4217" s="1">
        <v>2977320</v>
      </c>
      <c r="L4217" s="1">
        <v>2992090</v>
      </c>
      <c r="M4217" s="1">
        <v>3006600</v>
      </c>
      <c r="N4217" s="1">
        <v>3069100</v>
      </c>
      <c r="O4217" s="1">
        <v>3131360</v>
      </c>
      <c r="P4217" s="1">
        <v>3193850</v>
      </c>
      <c r="Q4217" s="1">
        <v>3256110</v>
      </c>
      <c r="R4217" s="1">
        <v>3318610</v>
      </c>
      <c r="S4217" s="1">
        <v>3380870</v>
      </c>
      <c r="T4217" s="1">
        <v>3443370</v>
      </c>
      <c r="U4217" s="1">
        <v>3505870</v>
      </c>
      <c r="V4217" s="1">
        <v>3568130</v>
      </c>
      <c r="W4217" s="1">
        <v>3630620</v>
      </c>
      <c r="X4217" s="1">
        <v>3692880</v>
      </c>
      <c r="Y4217" s="1">
        <v>3755380</v>
      </c>
      <c r="Z4217" s="1">
        <v>3817640</v>
      </c>
      <c r="AA4217" s="1">
        <v>3880140</v>
      </c>
      <c r="AB4217" s="1">
        <v>3942640</v>
      </c>
      <c r="AC4217" s="1">
        <v>4004900</v>
      </c>
      <c r="AD4217" s="1">
        <v>4067390</v>
      </c>
      <c r="AE4217" s="1">
        <v>4129650</v>
      </c>
      <c r="AF4217" s="1">
        <v>4192150</v>
      </c>
      <c r="AG4217" s="1">
        <v>4254410</v>
      </c>
    </row>
    <row r="4218" spans="1:33" x14ac:dyDescent="0.25">
      <c r="A4218" t="s">
        <v>4218</v>
      </c>
      <c r="B4218" t="s">
        <v>1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25">
      <c r="A4219" t="s">
        <v>4219</v>
      </c>
      <c r="B4219" t="s">
        <v>1</v>
      </c>
      <c r="C4219" s="1">
        <v>416659000000</v>
      </c>
      <c r="D4219" s="1">
        <v>448021000000</v>
      </c>
      <c r="E4219" s="1">
        <v>448021000000</v>
      </c>
      <c r="F4219" s="1">
        <v>448021000000</v>
      </c>
      <c r="G4219" s="1">
        <v>448021000000</v>
      </c>
      <c r="H4219" s="1">
        <v>448021000000</v>
      </c>
      <c r="I4219" s="1">
        <v>448021000000</v>
      </c>
      <c r="J4219" s="1">
        <v>448021000000</v>
      </c>
      <c r="K4219" s="1">
        <v>448021000000</v>
      </c>
      <c r="L4219" s="1">
        <v>448021000000</v>
      </c>
      <c r="M4219" s="1">
        <v>448021000000</v>
      </c>
      <c r="N4219" s="1">
        <v>448021000000</v>
      </c>
      <c r="O4219" s="1">
        <v>448021000000</v>
      </c>
      <c r="P4219" s="1">
        <v>448021000000</v>
      </c>
      <c r="Q4219" s="1">
        <v>448021000000</v>
      </c>
      <c r="R4219" s="1">
        <v>448021000000</v>
      </c>
      <c r="S4219" s="1">
        <v>448021000000</v>
      </c>
      <c r="T4219" s="1">
        <v>448021000000</v>
      </c>
      <c r="U4219" s="1">
        <v>448021000000</v>
      </c>
      <c r="V4219" s="1">
        <v>448021000000</v>
      </c>
      <c r="W4219" s="1">
        <v>448021000000</v>
      </c>
      <c r="X4219" s="1">
        <v>448021000000</v>
      </c>
      <c r="Y4219" s="1">
        <v>448021000000</v>
      </c>
      <c r="Z4219" s="1">
        <v>448021000000</v>
      </c>
      <c r="AA4219" s="1">
        <v>448021000000</v>
      </c>
      <c r="AB4219" s="1">
        <v>448021000000</v>
      </c>
      <c r="AC4219" s="1">
        <v>448021000000</v>
      </c>
      <c r="AD4219" s="1">
        <v>448021000000</v>
      </c>
      <c r="AE4219" s="1">
        <v>448021000000</v>
      </c>
      <c r="AF4219" s="1">
        <v>448021000000</v>
      </c>
      <c r="AG4219" s="1">
        <v>448021000000</v>
      </c>
    </row>
    <row r="4220" spans="1:33" x14ac:dyDescent="0.25">
      <c r="A4220" t="s">
        <v>4220</v>
      </c>
      <c r="B4220" t="s">
        <v>1</v>
      </c>
      <c r="C4220" s="1">
        <v>18004200</v>
      </c>
      <c r="D4220" s="1">
        <v>19359300</v>
      </c>
      <c r="E4220" s="1">
        <v>19359300</v>
      </c>
      <c r="F4220" s="1">
        <v>19359300</v>
      </c>
      <c r="G4220" s="1">
        <v>19359300</v>
      </c>
      <c r="H4220" s="1">
        <v>19359300</v>
      </c>
      <c r="I4220" s="1">
        <v>19359300</v>
      </c>
      <c r="J4220" s="1">
        <v>19359300</v>
      </c>
      <c r="K4220" s="1">
        <v>19359300</v>
      </c>
      <c r="L4220" s="1">
        <v>19359300</v>
      </c>
      <c r="M4220" s="1">
        <v>19359300</v>
      </c>
      <c r="N4220" s="1">
        <v>19359300</v>
      </c>
      <c r="O4220" s="1">
        <v>19359300</v>
      </c>
      <c r="P4220" s="1">
        <v>19359300</v>
      </c>
      <c r="Q4220" s="1">
        <v>19359300</v>
      </c>
      <c r="R4220" s="1">
        <v>19359300</v>
      </c>
      <c r="S4220" s="1">
        <v>19359300</v>
      </c>
      <c r="T4220" s="1">
        <v>19359300</v>
      </c>
      <c r="U4220" s="1">
        <v>19359300</v>
      </c>
      <c r="V4220" s="1">
        <v>19359300</v>
      </c>
      <c r="W4220" s="1">
        <v>19359300</v>
      </c>
      <c r="X4220" s="1">
        <v>19359300</v>
      </c>
      <c r="Y4220" s="1">
        <v>19359300</v>
      </c>
      <c r="Z4220" s="1">
        <v>19359300</v>
      </c>
      <c r="AA4220" s="1">
        <v>19359300</v>
      </c>
      <c r="AB4220" s="1">
        <v>19359300</v>
      </c>
      <c r="AC4220" s="1">
        <v>19359300</v>
      </c>
      <c r="AD4220" s="1">
        <v>19359300</v>
      </c>
      <c r="AE4220" s="1">
        <v>19359300</v>
      </c>
      <c r="AF4220" s="1">
        <v>19359300</v>
      </c>
      <c r="AG4220" s="1">
        <v>19359300</v>
      </c>
    </row>
    <row r="4221" spans="1:33" x14ac:dyDescent="0.25">
      <c r="A4221" t="s">
        <v>4221</v>
      </c>
      <c r="B4221" t="s">
        <v>1</v>
      </c>
      <c r="C4221" s="1">
        <v>157430000</v>
      </c>
      <c r="D4221" s="1">
        <v>169280000</v>
      </c>
      <c r="E4221" s="1">
        <v>169280000</v>
      </c>
      <c r="F4221" s="1">
        <v>169280000</v>
      </c>
      <c r="G4221" s="1">
        <v>169280000</v>
      </c>
      <c r="H4221" s="1">
        <v>169280000</v>
      </c>
      <c r="I4221" s="1">
        <v>169280000</v>
      </c>
      <c r="J4221" s="1">
        <v>169280000</v>
      </c>
      <c r="K4221" s="1">
        <v>169280000</v>
      </c>
      <c r="L4221" s="1">
        <v>169280000</v>
      </c>
      <c r="M4221" s="1">
        <v>169280000</v>
      </c>
      <c r="N4221" s="1">
        <v>169280000</v>
      </c>
      <c r="O4221" s="1">
        <v>169280000</v>
      </c>
      <c r="P4221" s="1">
        <v>169280000</v>
      </c>
      <c r="Q4221" s="1">
        <v>169280000</v>
      </c>
      <c r="R4221" s="1">
        <v>169280000</v>
      </c>
      <c r="S4221" s="1">
        <v>169280000</v>
      </c>
      <c r="T4221" s="1">
        <v>169280000</v>
      </c>
      <c r="U4221" s="1">
        <v>169280000</v>
      </c>
      <c r="V4221" s="1">
        <v>169280000</v>
      </c>
      <c r="W4221" s="1">
        <v>169280000</v>
      </c>
      <c r="X4221" s="1">
        <v>169280000</v>
      </c>
      <c r="Y4221" s="1">
        <v>169280000</v>
      </c>
      <c r="Z4221" s="1">
        <v>169280000</v>
      </c>
      <c r="AA4221" s="1">
        <v>169280000</v>
      </c>
      <c r="AB4221" s="1">
        <v>169280000</v>
      </c>
      <c r="AC4221" s="1">
        <v>169280000</v>
      </c>
      <c r="AD4221" s="1">
        <v>169280000</v>
      </c>
      <c r="AE4221" s="1">
        <v>169280000</v>
      </c>
      <c r="AF4221" s="1">
        <v>169280000</v>
      </c>
      <c r="AG4221" s="1">
        <v>169280000</v>
      </c>
    </row>
    <row r="4222" spans="1:33" x14ac:dyDescent="0.25">
      <c r="A4222" t="s">
        <v>4222</v>
      </c>
      <c r="B4222" t="s">
        <v>1</v>
      </c>
      <c r="C4222" s="1">
        <v>258013000</v>
      </c>
      <c r="D4222" s="1">
        <v>277433000</v>
      </c>
      <c r="E4222" s="1">
        <v>277433000</v>
      </c>
      <c r="F4222" s="1">
        <v>277433000</v>
      </c>
      <c r="G4222" s="1">
        <v>277433000</v>
      </c>
      <c r="H4222" s="1">
        <v>277433000</v>
      </c>
      <c r="I4222" s="1">
        <v>277433000</v>
      </c>
      <c r="J4222" s="1">
        <v>277433000</v>
      </c>
      <c r="K4222" s="1">
        <v>277433000</v>
      </c>
      <c r="L4222" s="1">
        <v>277433000</v>
      </c>
      <c r="M4222" s="1">
        <v>277433000</v>
      </c>
      <c r="N4222" s="1">
        <v>277433000</v>
      </c>
      <c r="O4222" s="1">
        <v>277433000</v>
      </c>
      <c r="P4222" s="1">
        <v>277433000</v>
      </c>
      <c r="Q4222" s="1">
        <v>277433000</v>
      </c>
      <c r="R4222" s="1">
        <v>277433000</v>
      </c>
      <c r="S4222" s="1">
        <v>277433000</v>
      </c>
      <c r="T4222" s="1">
        <v>277433000</v>
      </c>
      <c r="U4222" s="1">
        <v>277433000</v>
      </c>
      <c r="V4222" s="1">
        <v>277433000</v>
      </c>
      <c r="W4222" s="1">
        <v>277433000</v>
      </c>
      <c r="X4222" s="1">
        <v>277433000</v>
      </c>
      <c r="Y4222" s="1">
        <v>277433000</v>
      </c>
      <c r="Z4222" s="1">
        <v>277433000</v>
      </c>
      <c r="AA4222" s="1">
        <v>277433000</v>
      </c>
      <c r="AB4222" s="1">
        <v>277433000</v>
      </c>
      <c r="AC4222" s="1">
        <v>277433000</v>
      </c>
      <c r="AD4222" s="1">
        <v>277433000</v>
      </c>
      <c r="AE4222" s="1">
        <v>277433000</v>
      </c>
      <c r="AF4222" s="1">
        <v>277433000</v>
      </c>
      <c r="AG4222" s="1">
        <v>277433000</v>
      </c>
    </row>
    <row r="4223" spans="1:33" x14ac:dyDescent="0.25">
      <c r="A4223" t="s">
        <v>4223</v>
      </c>
      <c r="B4223" t="s">
        <v>1</v>
      </c>
      <c r="C4223" s="1">
        <v>24858500</v>
      </c>
      <c r="D4223" s="1">
        <v>26729600</v>
      </c>
      <c r="E4223" s="1">
        <v>26729600</v>
      </c>
      <c r="F4223" s="1">
        <v>26729600</v>
      </c>
      <c r="G4223" s="1">
        <v>26729600</v>
      </c>
      <c r="H4223" s="1">
        <v>26729600</v>
      </c>
      <c r="I4223" s="1">
        <v>26729600</v>
      </c>
      <c r="J4223" s="1">
        <v>26729600</v>
      </c>
      <c r="K4223" s="1">
        <v>26729600</v>
      </c>
      <c r="L4223" s="1">
        <v>26729600</v>
      </c>
      <c r="M4223" s="1">
        <v>26729600</v>
      </c>
      <c r="N4223" s="1">
        <v>26729600</v>
      </c>
      <c r="O4223" s="1">
        <v>26729600</v>
      </c>
      <c r="P4223" s="1">
        <v>26729600</v>
      </c>
      <c r="Q4223" s="1">
        <v>26729600</v>
      </c>
      <c r="R4223" s="1">
        <v>26729600</v>
      </c>
      <c r="S4223" s="1">
        <v>26729600</v>
      </c>
      <c r="T4223" s="1">
        <v>26729600</v>
      </c>
      <c r="U4223" s="1">
        <v>26729600</v>
      </c>
      <c r="V4223" s="1">
        <v>26729600</v>
      </c>
      <c r="W4223" s="1">
        <v>26729600</v>
      </c>
      <c r="X4223" s="1">
        <v>26729600</v>
      </c>
      <c r="Y4223" s="1">
        <v>26729600</v>
      </c>
      <c r="Z4223" s="1">
        <v>26729600</v>
      </c>
      <c r="AA4223" s="1">
        <v>26729600</v>
      </c>
      <c r="AB4223" s="1">
        <v>26729600</v>
      </c>
      <c r="AC4223" s="1">
        <v>26729600</v>
      </c>
      <c r="AD4223" s="1">
        <v>26729600</v>
      </c>
      <c r="AE4223" s="1">
        <v>26729600</v>
      </c>
      <c r="AF4223" s="1">
        <v>26729600</v>
      </c>
      <c r="AG4223" s="1">
        <v>26729600</v>
      </c>
    </row>
    <row r="4224" spans="1:33" x14ac:dyDescent="0.25">
      <c r="A4224" t="s">
        <v>4224</v>
      </c>
      <c r="B4224" t="s">
        <v>1</v>
      </c>
      <c r="C4224" s="1">
        <v>24858500</v>
      </c>
      <c r="D4224" s="1">
        <v>26729600</v>
      </c>
      <c r="E4224" s="1">
        <v>26729600</v>
      </c>
      <c r="F4224" s="1">
        <v>26729600</v>
      </c>
      <c r="G4224" s="1">
        <v>26729600</v>
      </c>
      <c r="H4224" s="1">
        <v>26729600</v>
      </c>
      <c r="I4224" s="1">
        <v>26729600</v>
      </c>
      <c r="J4224" s="1">
        <v>26729600</v>
      </c>
      <c r="K4224" s="1">
        <v>26729600</v>
      </c>
      <c r="L4224" s="1">
        <v>26729600</v>
      </c>
      <c r="M4224" s="1">
        <v>26729600</v>
      </c>
      <c r="N4224" s="1">
        <v>26729600</v>
      </c>
      <c r="O4224" s="1">
        <v>26729600</v>
      </c>
      <c r="P4224" s="1">
        <v>26729600</v>
      </c>
      <c r="Q4224" s="1">
        <v>26729600</v>
      </c>
      <c r="R4224" s="1">
        <v>26729600</v>
      </c>
      <c r="S4224" s="1">
        <v>26729600</v>
      </c>
      <c r="T4224" s="1">
        <v>26729600</v>
      </c>
      <c r="U4224" s="1">
        <v>26729600</v>
      </c>
      <c r="V4224" s="1">
        <v>26729600</v>
      </c>
      <c r="W4224" s="1">
        <v>26729600</v>
      </c>
      <c r="X4224" s="1">
        <v>26729600</v>
      </c>
      <c r="Y4224" s="1">
        <v>26729600</v>
      </c>
      <c r="Z4224" s="1">
        <v>26729600</v>
      </c>
      <c r="AA4224" s="1">
        <v>26729600</v>
      </c>
      <c r="AB4224" s="1">
        <v>26729600</v>
      </c>
      <c r="AC4224" s="1">
        <v>26729600</v>
      </c>
      <c r="AD4224" s="1">
        <v>26729600</v>
      </c>
      <c r="AE4224" s="1">
        <v>26729600</v>
      </c>
      <c r="AF4224" s="1">
        <v>26729600</v>
      </c>
      <c r="AG4224" s="1">
        <v>26729600</v>
      </c>
    </row>
    <row r="4225" spans="1:33" x14ac:dyDescent="0.25">
      <c r="A4225" t="s">
        <v>4225</v>
      </c>
      <c r="B4225" t="s">
        <v>1</v>
      </c>
      <c r="C4225" s="1">
        <v>1903660</v>
      </c>
      <c r="D4225" s="1">
        <v>2046950</v>
      </c>
      <c r="E4225" s="1">
        <v>2046950</v>
      </c>
      <c r="F4225" s="1">
        <v>2046950</v>
      </c>
      <c r="G4225" s="1">
        <v>2046950</v>
      </c>
      <c r="H4225" s="1">
        <v>2046950</v>
      </c>
      <c r="I4225" s="1">
        <v>2046950</v>
      </c>
      <c r="J4225" s="1">
        <v>2046950</v>
      </c>
      <c r="K4225" s="1">
        <v>2046950</v>
      </c>
      <c r="L4225" s="1">
        <v>2046950</v>
      </c>
      <c r="M4225" s="1">
        <v>2046950</v>
      </c>
      <c r="N4225" s="1">
        <v>2046950</v>
      </c>
      <c r="O4225" s="1">
        <v>2046950</v>
      </c>
      <c r="P4225" s="1">
        <v>2046950</v>
      </c>
      <c r="Q4225" s="1">
        <v>2046950</v>
      </c>
      <c r="R4225" s="1">
        <v>2046950</v>
      </c>
      <c r="S4225" s="1">
        <v>2046950</v>
      </c>
      <c r="T4225" s="1">
        <v>2046950</v>
      </c>
      <c r="U4225" s="1">
        <v>2046950</v>
      </c>
      <c r="V4225" s="1">
        <v>2046950</v>
      </c>
      <c r="W4225" s="1">
        <v>2046950</v>
      </c>
      <c r="X4225" s="1">
        <v>2046950</v>
      </c>
      <c r="Y4225" s="1">
        <v>2046950</v>
      </c>
      <c r="Z4225" s="1">
        <v>2046950</v>
      </c>
      <c r="AA4225" s="1">
        <v>2046950</v>
      </c>
      <c r="AB4225" s="1">
        <v>2046950</v>
      </c>
      <c r="AC4225" s="1">
        <v>2046950</v>
      </c>
      <c r="AD4225" s="1">
        <v>2046950</v>
      </c>
      <c r="AE4225" s="1">
        <v>2046950</v>
      </c>
      <c r="AF4225" s="1">
        <v>2046950</v>
      </c>
      <c r="AG4225" s="1">
        <v>2046950</v>
      </c>
    </row>
    <row r="4226" spans="1:33" x14ac:dyDescent="0.25">
      <c r="A4226" t="s">
        <v>4226</v>
      </c>
      <c r="B4226" t="s">
        <v>1</v>
      </c>
      <c r="C4226" s="1">
        <v>4101660</v>
      </c>
      <c r="D4226" s="1">
        <v>4410390</v>
      </c>
      <c r="E4226" s="1">
        <v>4410390</v>
      </c>
      <c r="F4226" s="1">
        <v>4410390</v>
      </c>
      <c r="G4226" s="1">
        <v>4410390</v>
      </c>
      <c r="H4226" s="1">
        <v>4410390</v>
      </c>
      <c r="I4226" s="1">
        <v>4410390</v>
      </c>
      <c r="J4226" s="1">
        <v>4410390</v>
      </c>
      <c r="K4226" s="1">
        <v>4410390</v>
      </c>
      <c r="L4226" s="1">
        <v>4410390</v>
      </c>
      <c r="M4226" s="1">
        <v>4410390</v>
      </c>
      <c r="N4226" s="1">
        <v>4410390</v>
      </c>
      <c r="O4226" s="1">
        <v>4410390</v>
      </c>
      <c r="P4226" s="1">
        <v>4410390</v>
      </c>
      <c r="Q4226" s="1">
        <v>4410390</v>
      </c>
      <c r="R4226" s="1">
        <v>4410390</v>
      </c>
      <c r="S4226" s="1">
        <v>4410390</v>
      </c>
      <c r="T4226" s="1">
        <v>4410390</v>
      </c>
      <c r="U4226" s="1">
        <v>4410390</v>
      </c>
      <c r="V4226" s="1">
        <v>4410390</v>
      </c>
      <c r="W4226" s="1">
        <v>4410390</v>
      </c>
      <c r="X4226" s="1">
        <v>4410390</v>
      </c>
      <c r="Y4226" s="1">
        <v>4410390</v>
      </c>
      <c r="Z4226" s="1">
        <v>4410390</v>
      </c>
      <c r="AA4226" s="1">
        <v>4410390</v>
      </c>
      <c r="AB4226" s="1">
        <v>4410390</v>
      </c>
      <c r="AC4226" s="1">
        <v>4410390</v>
      </c>
      <c r="AD4226" s="1">
        <v>4410390</v>
      </c>
      <c r="AE4226" s="1">
        <v>4410390</v>
      </c>
      <c r="AF4226" s="1">
        <v>4410390</v>
      </c>
      <c r="AG4226" s="1">
        <v>4410390</v>
      </c>
    </row>
    <row r="4227" spans="1:33" x14ac:dyDescent="0.25">
      <c r="A4227" t="s">
        <v>4227</v>
      </c>
      <c r="B4227" t="s">
        <v>1</v>
      </c>
      <c r="C4227" s="1">
        <v>10639500</v>
      </c>
      <c r="D4227" s="1">
        <v>11440300</v>
      </c>
      <c r="E4227" s="1">
        <v>11440300</v>
      </c>
      <c r="F4227" s="1">
        <v>11440300</v>
      </c>
      <c r="G4227" s="1">
        <v>11440300</v>
      </c>
      <c r="H4227" s="1">
        <v>11440300</v>
      </c>
      <c r="I4227" s="1">
        <v>11440300</v>
      </c>
      <c r="J4227" s="1">
        <v>11440300</v>
      </c>
      <c r="K4227" s="1">
        <v>11440300</v>
      </c>
      <c r="L4227" s="1">
        <v>11440300</v>
      </c>
      <c r="M4227" s="1">
        <v>11440300</v>
      </c>
      <c r="N4227" s="1">
        <v>11440300</v>
      </c>
      <c r="O4227" s="1">
        <v>11440300</v>
      </c>
      <c r="P4227" s="1">
        <v>11440300</v>
      </c>
      <c r="Q4227" s="1">
        <v>11440300</v>
      </c>
      <c r="R4227" s="1">
        <v>11440300</v>
      </c>
      <c r="S4227" s="1">
        <v>11440300</v>
      </c>
      <c r="T4227" s="1">
        <v>11440300</v>
      </c>
      <c r="U4227" s="1">
        <v>11440300</v>
      </c>
      <c r="V4227" s="1">
        <v>11440300</v>
      </c>
      <c r="W4227" s="1">
        <v>11440300</v>
      </c>
      <c r="X4227" s="1">
        <v>11440300</v>
      </c>
      <c r="Y4227" s="1">
        <v>11440300</v>
      </c>
      <c r="Z4227" s="1">
        <v>11440300</v>
      </c>
      <c r="AA4227" s="1">
        <v>11440300</v>
      </c>
      <c r="AB4227" s="1">
        <v>11440300</v>
      </c>
      <c r="AC4227" s="1">
        <v>11440300</v>
      </c>
      <c r="AD4227" s="1">
        <v>11440300</v>
      </c>
      <c r="AE4227" s="1">
        <v>11440300</v>
      </c>
      <c r="AF4227" s="1">
        <v>11440300</v>
      </c>
      <c r="AG4227" s="1">
        <v>11440300</v>
      </c>
    </row>
    <row r="4228" spans="1:33" x14ac:dyDescent="0.25">
      <c r="A4228" t="s">
        <v>4228</v>
      </c>
      <c r="B4228" t="s">
        <v>1</v>
      </c>
      <c r="C4228" s="1">
        <v>7852610</v>
      </c>
      <c r="D4228" s="1">
        <v>8443670</v>
      </c>
      <c r="E4228" s="1">
        <v>8443670</v>
      </c>
      <c r="F4228" s="1">
        <v>8443670</v>
      </c>
      <c r="G4228" s="1">
        <v>8443670</v>
      </c>
      <c r="H4228" s="1">
        <v>8443670</v>
      </c>
      <c r="I4228" s="1">
        <v>8443670</v>
      </c>
      <c r="J4228" s="1">
        <v>8443670</v>
      </c>
      <c r="K4228" s="1">
        <v>8443670</v>
      </c>
      <c r="L4228" s="1">
        <v>8443670</v>
      </c>
      <c r="M4228" s="1">
        <v>8443670</v>
      </c>
      <c r="N4228" s="1">
        <v>8443670</v>
      </c>
      <c r="O4228" s="1">
        <v>8443670</v>
      </c>
      <c r="P4228" s="1">
        <v>8443670</v>
      </c>
      <c r="Q4228" s="1">
        <v>8443670</v>
      </c>
      <c r="R4228" s="1">
        <v>8443670</v>
      </c>
      <c r="S4228" s="1">
        <v>8443670</v>
      </c>
      <c r="T4228" s="1">
        <v>8443670</v>
      </c>
      <c r="U4228" s="1">
        <v>8443670</v>
      </c>
      <c r="V4228" s="1">
        <v>8443670</v>
      </c>
      <c r="W4228" s="1">
        <v>8443670</v>
      </c>
      <c r="X4228" s="1">
        <v>8443670</v>
      </c>
      <c r="Y4228" s="1">
        <v>8443670</v>
      </c>
      <c r="Z4228" s="1">
        <v>8443670</v>
      </c>
      <c r="AA4228" s="1">
        <v>8443670</v>
      </c>
      <c r="AB4228" s="1">
        <v>8443670</v>
      </c>
      <c r="AC4228" s="1">
        <v>8443670</v>
      </c>
      <c r="AD4228" s="1">
        <v>8443670</v>
      </c>
      <c r="AE4228" s="1">
        <v>8443670</v>
      </c>
      <c r="AF4228" s="1">
        <v>8443670</v>
      </c>
      <c r="AG4228" s="1">
        <v>8443670</v>
      </c>
    </row>
    <row r="4229" spans="1:33" x14ac:dyDescent="0.25">
      <c r="A4229" t="s">
        <v>4229</v>
      </c>
      <c r="B4229" t="s">
        <v>1</v>
      </c>
      <c r="C4229">
        <v>785261</v>
      </c>
      <c r="D4229">
        <v>844367</v>
      </c>
      <c r="E4229">
        <v>844367</v>
      </c>
      <c r="F4229">
        <v>844367</v>
      </c>
      <c r="G4229">
        <v>844367</v>
      </c>
      <c r="H4229">
        <v>844367</v>
      </c>
      <c r="I4229">
        <v>844367</v>
      </c>
      <c r="J4229">
        <v>844367</v>
      </c>
      <c r="K4229">
        <v>844367</v>
      </c>
      <c r="L4229">
        <v>844367</v>
      </c>
      <c r="M4229">
        <v>844367</v>
      </c>
      <c r="N4229">
        <v>844367</v>
      </c>
      <c r="O4229">
        <v>844367</v>
      </c>
      <c r="P4229">
        <v>844367</v>
      </c>
      <c r="Q4229">
        <v>844367</v>
      </c>
      <c r="R4229">
        <v>844367</v>
      </c>
      <c r="S4229">
        <v>844367</v>
      </c>
      <c r="T4229">
        <v>844367</v>
      </c>
      <c r="U4229">
        <v>844367</v>
      </c>
      <c r="V4229">
        <v>844367</v>
      </c>
      <c r="W4229">
        <v>844367</v>
      </c>
      <c r="X4229">
        <v>844367</v>
      </c>
      <c r="Y4229">
        <v>844367</v>
      </c>
      <c r="Z4229">
        <v>844367</v>
      </c>
      <c r="AA4229">
        <v>844367</v>
      </c>
      <c r="AB4229">
        <v>844367</v>
      </c>
      <c r="AC4229">
        <v>844367</v>
      </c>
      <c r="AD4229">
        <v>844367</v>
      </c>
      <c r="AE4229">
        <v>844367</v>
      </c>
      <c r="AF4229">
        <v>844367</v>
      </c>
      <c r="AG4229">
        <v>844367</v>
      </c>
    </row>
    <row r="4230" spans="1:33" x14ac:dyDescent="0.25">
      <c r="A4230" t="s">
        <v>4230</v>
      </c>
      <c r="B4230" t="s">
        <v>1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25">
      <c r="A4231" t="s">
        <v>4231</v>
      </c>
      <c r="B4231" t="s">
        <v>1</v>
      </c>
      <c r="C4231">
        <v>0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</row>
    <row r="4232" spans="1:33" x14ac:dyDescent="0.25">
      <c r="A4232" t="s">
        <v>4232</v>
      </c>
      <c r="B4232" t="s">
        <v>1</v>
      </c>
      <c r="C4232">
        <v>0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</row>
    <row r="4233" spans="1:33" x14ac:dyDescent="0.25">
      <c r="A4233" t="s">
        <v>4233</v>
      </c>
      <c r="B4233" t="s">
        <v>1</v>
      </c>
      <c r="C4233">
        <v>0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</row>
    <row r="4234" spans="1:33" x14ac:dyDescent="0.25">
      <c r="A4234" t="s">
        <v>4234</v>
      </c>
      <c r="B4234" t="s">
        <v>1</v>
      </c>
      <c r="C4234">
        <v>0</v>
      </c>
      <c r="D4234">
        <v>0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0</v>
      </c>
      <c r="R4234">
        <v>0</v>
      </c>
      <c r="S4234">
        <v>0</v>
      </c>
      <c r="T4234">
        <v>0</v>
      </c>
      <c r="U4234">
        <v>0</v>
      </c>
      <c r="V4234">
        <v>0</v>
      </c>
      <c r="W4234">
        <v>0</v>
      </c>
      <c r="X4234">
        <v>0</v>
      </c>
      <c r="Y4234">
        <v>0</v>
      </c>
      <c r="Z4234">
        <v>0</v>
      </c>
      <c r="AA4234">
        <v>0</v>
      </c>
      <c r="AB4234">
        <v>0</v>
      </c>
      <c r="AC4234">
        <v>0</v>
      </c>
      <c r="AD4234">
        <v>0</v>
      </c>
      <c r="AE4234">
        <v>0</v>
      </c>
      <c r="AF4234">
        <v>0</v>
      </c>
      <c r="AG4234">
        <v>0</v>
      </c>
    </row>
    <row r="4235" spans="1:33" x14ac:dyDescent="0.25">
      <c r="A4235" t="s">
        <v>4235</v>
      </c>
      <c r="B4235" t="s">
        <v>1</v>
      </c>
      <c r="C4235">
        <v>0</v>
      </c>
      <c r="D4235">
        <v>0</v>
      </c>
      <c r="E4235">
        <v>0</v>
      </c>
      <c r="F4235">
        <v>0</v>
      </c>
      <c r="G4235">
        <v>0</v>
      </c>
      <c r="H4235">
        <v>0</v>
      </c>
      <c r="I4235">
        <v>0</v>
      </c>
      <c r="J4235">
        <v>0</v>
      </c>
      <c r="K4235">
        <v>0</v>
      </c>
      <c r="L4235">
        <v>0</v>
      </c>
      <c r="M4235">
        <v>0</v>
      </c>
      <c r="N4235">
        <v>0</v>
      </c>
      <c r="O4235">
        <v>0</v>
      </c>
      <c r="P4235">
        <v>0</v>
      </c>
      <c r="Q4235">
        <v>0</v>
      </c>
      <c r="R4235">
        <v>0</v>
      </c>
      <c r="S4235">
        <v>0</v>
      </c>
      <c r="T4235">
        <v>0</v>
      </c>
      <c r="U4235">
        <v>0</v>
      </c>
      <c r="V4235">
        <v>0</v>
      </c>
      <c r="W4235">
        <v>0</v>
      </c>
      <c r="X4235">
        <v>0</v>
      </c>
      <c r="Y4235">
        <v>0</v>
      </c>
      <c r="Z4235">
        <v>0</v>
      </c>
      <c r="AA4235">
        <v>0</v>
      </c>
      <c r="AB4235">
        <v>0</v>
      </c>
      <c r="AC4235">
        <v>0</v>
      </c>
      <c r="AD4235">
        <v>0</v>
      </c>
      <c r="AE4235">
        <v>0</v>
      </c>
      <c r="AF4235">
        <v>0</v>
      </c>
      <c r="AG4235">
        <v>0</v>
      </c>
    </row>
    <row r="4236" spans="1:33" x14ac:dyDescent="0.25">
      <c r="A4236" t="s">
        <v>4236</v>
      </c>
      <c r="B4236" t="s">
        <v>1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</row>
    <row r="4237" spans="1:33" x14ac:dyDescent="0.25">
      <c r="A4237" t="s">
        <v>4237</v>
      </c>
      <c r="B4237" t="s">
        <v>1</v>
      </c>
      <c r="C4237">
        <v>0</v>
      </c>
      <c r="D4237">
        <v>0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  <c r="AG4237">
        <v>0</v>
      </c>
    </row>
    <row r="4238" spans="1:33" x14ac:dyDescent="0.25">
      <c r="A4238" t="s">
        <v>4238</v>
      </c>
      <c r="B4238" t="s">
        <v>1</v>
      </c>
      <c r="C4238">
        <v>0</v>
      </c>
      <c r="D4238">
        <v>0</v>
      </c>
      <c r="E4238">
        <v>0</v>
      </c>
      <c r="F4238">
        <v>0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0</v>
      </c>
      <c r="M4238">
        <v>0</v>
      </c>
      <c r="N4238">
        <v>0</v>
      </c>
      <c r="O4238">
        <v>0</v>
      </c>
      <c r="P4238">
        <v>0</v>
      </c>
      <c r="Q4238">
        <v>0</v>
      </c>
      <c r="R4238">
        <v>0</v>
      </c>
      <c r="S4238">
        <v>0</v>
      </c>
      <c r="T4238">
        <v>0</v>
      </c>
      <c r="U4238">
        <v>0</v>
      </c>
      <c r="V4238">
        <v>0</v>
      </c>
      <c r="W4238">
        <v>0</v>
      </c>
      <c r="X4238">
        <v>0</v>
      </c>
      <c r="Y4238">
        <v>0</v>
      </c>
      <c r="Z4238">
        <v>0</v>
      </c>
      <c r="AA4238">
        <v>0</v>
      </c>
      <c r="AB4238">
        <v>0</v>
      </c>
      <c r="AC4238">
        <v>0</v>
      </c>
      <c r="AD4238">
        <v>0</v>
      </c>
      <c r="AE4238">
        <v>0</v>
      </c>
      <c r="AF4238">
        <v>0</v>
      </c>
      <c r="AG4238">
        <v>0</v>
      </c>
    </row>
    <row r="4239" spans="1:33" x14ac:dyDescent="0.25">
      <c r="A4239" t="s">
        <v>4239</v>
      </c>
      <c r="B4239" t="s">
        <v>1</v>
      </c>
      <c r="C4239">
        <v>0</v>
      </c>
      <c r="D4239">
        <v>0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</row>
    <row r="4240" spans="1:33" x14ac:dyDescent="0.25">
      <c r="A4240" t="s">
        <v>4240</v>
      </c>
      <c r="B4240" t="s">
        <v>1</v>
      </c>
      <c r="C4240">
        <v>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</row>
    <row r="4241" spans="1:33" x14ac:dyDescent="0.25">
      <c r="A4241" t="s">
        <v>4241</v>
      </c>
      <c r="B4241" t="s">
        <v>1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</row>
    <row r="4242" spans="1:33" x14ac:dyDescent="0.25">
      <c r="A4242" t="s">
        <v>4242</v>
      </c>
      <c r="B4242" t="s">
        <v>1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25">
      <c r="A4243" t="s">
        <v>4243</v>
      </c>
      <c r="B4243" t="s">
        <v>1</v>
      </c>
      <c r="C4243" s="1">
        <v>358794000000</v>
      </c>
      <c r="D4243" s="1">
        <v>383860000000</v>
      </c>
      <c r="E4243" s="1">
        <v>381986000000</v>
      </c>
      <c r="F4243" s="1">
        <v>380070000000</v>
      </c>
      <c r="G4243" s="1">
        <v>377419000000</v>
      </c>
      <c r="H4243" s="1">
        <v>379256000000</v>
      </c>
      <c r="I4243" s="1">
        <v>380215000000</v>
      </c>
      <c r="J4243" s="1">
        <v>381139000000</v>
      </c>
      <c r="K4243" s="1">
        <v>382028000000</v>
      </c>
      <c r="L4243" s="1">
        <v>382883000000</v>
      </c>
      <c r="M4243" s="1">
        <v>383702000000</v>
      </c>
      <c r="N4243" s="1">
        <v>386811000000</v>
      </c>
      <c r="O4243" s="1">
        <v>389919000000</v>
      </c>
      <c r="P4243" s="1">
        <v>393028000000</v>
      </c>
      <c r="Q4243" s="1">
        <v>396136000000</v>
      </c>
      <c r="R4243" s="1">
        <v>399245000000</v>
      </c>
      <c r="S4243" s="1">
        <v>402353000000</v>
      </c>
      <c r="T4243" s="1">
        <v>405462000000</v>
      </c>
      <c r="U4243" s="1">
        <v>408570000000</v>
      </c>
      <c r="V4243" s="1">
        <v>411679000000</v>
      </c>
      <c r="W4243" s="1">
        <v>414788000000</v>
      </c>
      <c r="X4243" s="1">
        <v>417896000000</v>
      </c>
      <c r="Y4243" s="1">
        <v>421005000000</v>
      </c>
      <c r="Z4243" s="1">
        <v>424114000000</v>
      </c>
      <c r="AA4243" s="1">
        <v>427222000000</v>
      </c>
      <c r="AB4243" s="1">
        <v>430331000000</v>
      </c>
      <c r="AC4243" s="1">
        <v>433440000000</v>
      </c>
      <c r="AD4243" s="1">
        <v>436548000000</v>
      </c>
      <c r="AE4243" s="1">
        <v>439657000000</v>
      </c>
      <c r="AF4243" s="1">
        <v>442766000000</v>
      </c>
      <c r="AG4243" s="1">
        <v>445874000000</v>
      </c>
    </row>
    <row r="4244" spans="1:33" x14ac:dyDescent="0.25">
      <c r="A4244" t="s">
        <v>4244</v>
      </c>
      <c r="B4244" t="s">
        <v>1</v>
      </c>
      <c r="C4244" s="1">
        <v>15503800</v>
      </c>
      <c r="D4244" s="1">
        <v>16586900</v>
      </c>
      <c r="E4244" s="1">
        <v>16505900</v>
      </c>
      <c r="F4244" s="1">
        <v>16423100</v>
      </c>
      <c r="G4244" s="1">
        <v>16308600</v>
      </c>
      <c r="H4244" s="1">
        <v>16387900</v>
      </c>
      <c r="I4244" s="1">
        <v>16429400</v>
      </c>
      <c r="J4244" s="1">
        <v>16469300</v>
      </c>
      <c r="K4244" s="1">
        <v>16507700</v>
      </c>
      <c r="L4244" s="1">
        <v>16544700</v>
      </c>
      <c r="M4244" s="1">
        <v>16580100</v>
      </c>
      <c r="N4244" s="1">
        <v>16714400</v>
      </c>
      <c r="O4244" s="1">
        <v>16848700</v>
      </c>
      <c r="P4244" s="1">
        <v>16983000</v>
      </c>
      <c r="Q4244" s="1">
        <v>17117400</v>
      </c>
      <c r="R4244" s="1">
        <v>17251700</v>
      </c>
      <c r="S4244" s="1">
        <v>17386000</v>
      </c>
      <c r="T4244" s="1">
        <v>17520300</v>
      </c>
      <c r="U4244" s="1">
        <v>17654600</v>
      </c>
      <c r="V4244" s="1">
        <v>17789000</v>
      </c>
      <c r="W4244" s="1">
        <v>17923300</v>
      </c>
      <c r="X4244" s="1">
        <v>18057600</v>
      </c>
      <c r="Y4244" s="1">
        <v>18192000</v>
      </c>
      <c r="Z4244" s="1">
        <v>18326300</v>
      </c>
      <c r="AA4244" s="1">
        <v>18460600</v>
      </c>
      <c r="AB4244" s="1">
        <v>18594900</v>
      </c>
      <c r="AC4244" s="1">
        <v>18729300</v>
      </c>
      <c r="AD4244" s="1">
        <v>18863600</v>
      </c>
      <c r="AE4244" s="1">
        <v>18997900</v>
      </c>
      <c r="AF4244" s="1">
        <v>19132200</v>
      </c>
      <c r="AG4244" s="1">
        <v>19266600</v>
      </c>
    </row>
    <row r="4245" spans="1:33" x14ac:dyDescent="0.25">
      <c r="A4245" t="s">
        <v>4245</v>
      </c>
      <c r="B4245" t="s">
        <v>1</v>
      </c>
      <c r="C4245" s="1">
        <v>135566000</v>
      </c>
      <c r="D4245" s="1">
        <v>145038000</v>
      </c>
      <c r="E4245" s="1">
        <v>144329000</v>
      </c>
      <c r="F4245" s="1">
        <v>143605000</v>
      </c>
      <c r="G4245" s="1">
        <v>142604000</v>
      </c>
      <c r="H4245" s="1">
        <v>143298000</v>
      </c>
      <c r="I4245" s="1">
        <v>143660000</v>
      </c>
      <c r="J4245" s="1">
        <v>144009000</v>
      </c>
      <c r="K4245" s="1">
        <v>144345000</v>
      </c>
      <c r="L4245" s="1">
        <v>144668000</v>
      </c>
      <c r="M4245" s="1">
        <v>144978000</v>
      </c>
      <c r="N4245" s="1">
        <v>146152000</v>
      </c>
      <c r="O4245" s="1">
        <v>147327000</v>
      </c>
      <c r="P4245" s="1">
        <v>148501000</v>
      </c>
      <c r="Q4245" s="1">
        <v>149676000</v>
      </c>
      <c r="R4245" s="1">
        <v>150850000</v>
      </c>
      <c r="S4245" s="1">
        <v>152025000</v>
      </c>
      <c r="T4245" s="1">
        <v>153200000</v>
      </c>
      <c r="U4245" s="1">
        <v>154374000</v>
      </c>
      <c r="V4245" s="1">
        <v>155549000</v>
      </c>
      <c r="W4245" s="1">
        <v>156723000</v>
      </c>
      <c r="X4245" s="1">
        <v>157898000</v>
      </c>
      <c r="Y4245" s="1">
        <v>159072000</v>
      </c>
      <c r="Z4245" s="1">
        <v>160247000</v>
      </c>
      <c r="AA4245" s="1">
        <v>161421000</v>
      </c>
      <c r="AB4245" s="1">
        <v>162596000</v>
      </c>
      <c r="AC4245" s="1">
        <v>163770000</v>
      </c>
      <c r="AD4245" s="1">
        <v>164945000</v>
      </c>
      <c r="AE4245" s="1">
        <v>166120000</v>
      </c>
      <c r="AF4245" s="1">
        <v>167294000</v>
      </c>
      <c r="AG4245" s="1">
        <v>168469000</v>
      </c>
    </row>
    <row r="4246" spans="1:33" x14ac:dyDescent="0.25">
      <c r="A4246" t="s">
        <v>4246</v>
      </c>
      <c r="B4246" t="s">
        <v>1</v>
      </c>
      <c r="C4246" s="1">
        <v>222180000</v>
      </c>
      <c r="D4246" s="1">
        <v>237702000</v>
      </c>
      <c r="E4246" s="1">
        <v>236542000</v>
      </c>
      <c r="F4246" s="1">
        <v>235355000</v>
      </c>
      <c r="G4246" s="1">
        <v>233713000</v>
      </c>
      <c r="H4246" s="1">
        <v>234851000</v>
      </c>
      <c r="I4246" s="1">
        <v>235445000</v>
      </c>
      <c r="J4246" s="1">
        <v>236017000</v>
      </c>
      <c r="K4246" s="1">
        <v>236568000</v>
      </c>
      <c r="L4246" s="1">
        <v>237097000</v>
      </c>
      <c r="M4246" s="1">
        <v>237604000</v>
      </c>
      <c r="N4246" s="1">
        <v>239529000</v>
      </c>
      <c r="O4246" s="1">
        <v>241454000</v>
      </c>
      <c r="P4246" s="1">
        <v>243379000</v>
      </c>
      <c r="Q4246" s="1">
        <v>245304000</v>
      </c>
      <c r="R4246" s="1">
        <v>247229000</v>
      </c>
      <c r="S4246" s="1">
        <v>249154000</v>
      </c>
      <c r="T4246" s="1">
        <v>251079000</v>
      </c>
      <c r="U4246" s="1">
        <v>253004000</v>
      </c>
      <c r="V4246" s="1">
        <v>254929000</v>
      </c>
      <c r="W4246" s="1">
        <v>256854000</v>
      </c>
      <c r="X4246" s="1">
        <v>258779000</v>
      </c>
      <c r="Y4246" s="1">
        <v>260704000</v>
      </c>
      <c r="Z4246" s="1">
        <v>262629000</v>
      </c>
      <c r="AA4246" s="1">
        <v>264554000</v>
      </c>
      <c r="AB4246" s="1">
        <v>266479000</v>
      </c>
      <c r="AC4246" s="1">
        <v>268404000</v>
      </c>
      <c r="AD4246" s="1">
        <v>270328000</v>
      </c>
      <c r="AE4246" s="1">
        <v>272254000</v>
      </c>
      <c r="AF4246" s="1">
        <v>274179000</v>
      </c>
      <c r="AG4246" s="1">
        <v>276103000</v>
      </c>
    </row>
    <row r="4247" spans="1:33" x14ac:dyDescent="0.25">
      <c r="A4247" t="s">
        <v>4247</v>
      </c>
      <c r="B4247" t="s">
        <v>1</v>
      </c>
      <c r="C4247" s="1">
        <v>21406200</v>
      </c>
      <c r="D4247" s="1">
        <v>22901700</v>
      </c>
      <c r="E4247" s="1">
        <v>22789900</v>
      </c>
      <c r="F4247" s="1">
        <v>22675500</v>
      </c>
      <c r="G4247" s="1">
        <v>22517400</v>
      </c>
      <c r="H4247" s="1">
        <v>22627000</v>
      </c>
      <c r="I4247" s="1">
        <v>22684200</v>
      </c>
      <c r="J4247" s="1">
        <v>22739300</v>
      </c>
      <c r="K4247" s="1">
        <v>22792400</v>
      </c>
      <c r="L4247" s="1">
        <v>22843300</v>
      </c>
      <c r="M4247" s="1">
        <v>22892200</v>
      </c>
      <c r="N4247" s="1">
        <v>23077700</v>
      </c>
      <c r="O4247" s="1">
        <v>23263200</v>
      </c>
      <c r="P4247" s="1">
        <v>23448600</v>
      </c>
      <c r="Q4247" s="1">
        <v>23634100</v>
      </c>
      <c r="R4247" s="1">
        <v>23819500</v>
      </c>
      <c r="S4247" s="1">
        <v>24005000</v>
      </c>
      <c r="T4247" s="1">
        <v>24190500</v>
      </c>
      <c r="U4247" s="1">
        <v>24375900</v>
      </c>
      <c r="V4247" s="1">
        <v>24561400</v>
      </c>
      <c r="W4247" s="1">
        <v>24746900</v>
      </c>
      <c r="X4247" s="1">
        <v>24932300</v>
      </c>
      <c r="Y4247" s="1">
        <v>25117800</v>
      </c>
      <c r="Z4247" s="1">
        <v>25303300</v>
      </c>
      <c r="AA4247" s="1">
        <v>25488700</v>
      </c>
      <c r="AB4247" s="1">
        <v>25674200</v>
      </c>
      <c r="AC4247" s="1">
        <v>25859700</v>
      </c>
      <c r="AD4247" s="1">
        <v>26045100</v>
      </c>
      <c r="AE4247" s="1">
        <v>26230600</v>
      </c>
      <c r="AF4247" s="1">
        <v>26416100</v>
      </c>
      <c r="AG4247" s="1">
        <v>26601500</v>
      </c>
    </row>
    <row r="4248" spans="1:33" x14ac:dyDescent="0.25">
      <c r="A4248" t="s">
        <v>4248</v>
      </c>
      <c r="B4248" t="s">
        <v>1</v>
      </c>
      <c r="C4248" s="1">
        <v>21406200</v>
      </c>
      <c r="D4248" s="1">
        <v>22901700</v>
      </c>
      <c r="E4248" s="1">
        <v>22789900</v>
      </c>
      <c r="F4248" s="1">
        <v>22675500</v>
      </c>
      <c r="G4248" s="1">
        <v>22517400</v>
      </c>
      <c r="H4248" s="1">
        <v>22627000</v>
      </c>
      <c r="I4248" s="1">
        <v>22684200</v>
      </c>
      <c r="J4248" s="1">
        <v>22739300</v>
      </c>
      <c r="K4248" s="1">
        <v>22792400</v>
      </c>
      <c r="L4248" s="1">
        <v>22843300</v>
      </c>
      <c r="M4248" s="1">
        <v>22892200</v>
      </c>
      <c r="N4248" s="1">
        <v>23077700</v>
      </c>
      <c r="O4248" s="1">
        <v>23263200</v>
      </c>
      <c r="P4248" s="1">
        <v>23448600</v>
      </c>
      <c r="Q4248" s="1">
        <v>23634100</v>
      </c>
      <c r="R4248" s="1">
        <v>23819500</v>
      </c>
      <c r="S4248" s="1">
        <v>24005000</v>
      </c>
      <c r="T4248" s="1">
        <v>24190500</v>
      </c>
      <c r="U4248" s="1">
        <v>24375900</v>
      </c>
      <c r="V4248" s="1">
        <v>24561400</v>
      </c>
      <c r="W4248" s="1">
        <v>24746900</v>
      </c>
      <c r="X4248" s="1">
        <v>24932300</v>
      </c>
      <c r="Y4248" s="1">
        <v>25117800</v>
      </c>
      <c r="Z4248" s="1">
        <v>25303300</v>
      </c>
      <c r="AA4248" s="1">
        <v>25488700</v>
      </c>
      <c r="AB4248" s="1">
        <v>25674200</v>
      </c>
      <c r="AC4248" s="1">
        <v>25859700</v>
      </c>
      <c r="AD4248" s="1">
        <v>26045100</v>
      </c>
      <c r="AE4248" s="1">
        <v>26230600</v>
      </c>
      <c r="AF4248" s="1">
        <v>26416100</v>
      </c>
      <c r="AG4248" s="1">
        <v>26601500</v>
      </c>
    </row>
    <row r="4249" spans="1:33" x14ac:dyDescent="0.25">
      <c r="A4249" t="s">
        <v>4249</v>
      </c>
      <c r="B4249" t="s">
        <v>1</v>
      </c>
      <c r="C4249" s="1">
        <v>1639280</v>
      </c>
      <c r="D4249" s="1">
        <v>1753810</v>
      </c>
      <c r="E4249" s="1">
        <v>1745250</v>
      </c>
      <c r="F4249" s="1">
        <v>1736490</v>
      </c>
      <c r="G4249" s="1">
        <v>1724380</v>
      </c>
      <c r="H4249" s="1">
        <v>1732770</v>
      </c>
      <c r="I4249" s="1">
        <v>1737150</v>
      </c>
      <c r="J4249" s="1">
        <v>1741370</v>
      </c>
      <c r="K4249" s="1">
        <v>1745440</v>
      </c>
      <c r="L4249" s="1">
        <v>1749340</v>
      </c>
      <c r="M4249" s="1">
        <v>1753080</v>
      </c>
      <c r="N4249" s="1">
        <v>1767290</v>
      </c>
      <c r="O4249" s="1">
        <v>1781490</v>
      </c>
      <c r="P4249" s="1">
        <v>1795690</v>
      </c>
      <c r="Q4249" s="1">
        <v>1809900</v>
      </c>
      <c r="R4249" s="1">
        <v>1824100</v>
      </c>
      <c r="S4249" s="1">
        <v>1838300</v>
      </c>
      <c r="T4249" s="1">
        <v>1852500</v>
      </c>
      <c r="U4249" s="1">
        <v>1866710</v>
      </c>
      <c r="V4249" s="1">
        <v>1880910</v>
      </c>
      <c r="W4249" s="1">
        <v>1895110</v>
      </c>
      <c r="X4249" s="1">
        <v>1909310</v>
      </c>
      <c r="Y4249" s="1">
        <v>1923520</v>
      </c>
      <c r="Z4249" s="1">
        <v>1937720</v>
      </c>
      <c r="AA4249" s="1">
        <v>1951920</v>
      </c>
      <c r="AB4249" s="1">
        <v>1966130</v>
      </c>
      <c r="AC4249" s="1">
        <v>1980330</v>
      </c>
      <c r="AD4249" s="1">
        <v>1994530</v>
      </c>
      <c r="AE4249" s="1">
        <v>2008730</v>
      </c>
      <c r="AF4249" s="1">
        <v>2022940</v>
      </c>
      <c r="AG4249" s="1">
        <v>2037140</v>
      </c>
    </row>
    <row r="4250" spans="1:33" x14ac:dyDescent="0.25">
      <c r="A4250" t="s">
        <v>4250</v>
      </c>
      <c r="B4250" t="s">
        <v>1</v>
      </c>
      <c r="C4250" s="1">
        <v>3532020</v>
      </c>
      <c r="D4250" s="1">
        <v>3778780</v>
      </c>
      <c r="E4250" s="1">
        <v>3760330</v>
      </c>
      <c r="F4250" s="1">
        <v>3741460</v>
      </c>
      <c r="G4250" s="1">
        <v>3715370</v>
      </c>
      <c r="H4250" s="1">
        <v>3733450</v>
      </c>
      <c r="I4250" s="1">
        <v>3742890</v>
      </c>
      <c r="J4250" s="1">
        <v>3751990</v>
      </c>
      <c r="K4250" s="1">
        <v>3760740</v>
      </c>
      <c r="L4250" s="1">
        <v>3769150</v>
      </c>
      <c r="M4250" s="1">
        <v>3777220</v>
      </c>
      <c r="N4250" s="1">
        <v>3807820</v>
      </c>
      <c r="O4250" s="1">
        <v>3838420</v>
      </c>
      <c r="P4250" s="1">
        <v>3869020</v>
      </c>
      <c r="Q4250" s="1">
        <v>3899630</v>
      </c>
      <c r="R4250" s="1">
        <v>3930220</v>
      </c>
      <c r="S4250" s="1">
        <v>3960830</v>
      </c>
      <c r="T4250" s="1">
        <v>3991430</v>
      </c>
      <c r="U4250" s="1">
        <v>4022030</v>
      </c>
      <c r="V4250" s="1">
        <v>4052630</v>
      </c>
      <c r="W4250" s="1">
        <v>4083230</v>
      </c>
      <c r="X4250" s="1">
        <v>4113830</v>
      </c>
      <c r="Y4250" s="1">
        <v>4144440</v>
      </c>
      <c r="Z4250" s="1">
        <v>4175040</v>
      </c>
      <c r="AA4250" s="1">
        <v>4205640</v>
      </c>
      <c r="AB4250" s="1">
        <v>4236240</v>
      </c>
      <c r="AC4250" s="1">
        <v>4266840</v>
      </c>
      <c r="AD4250" s="1">
        <v>4297440</v>
      </c>
      <c r="AE4250" s="1">
        <v>4328050</v>
      </c>
      <c r="AF4250" s="1">
        <v>4358650</v>
      </c>
      <c r="AG4250" s="1">
        <v>4389250</v>
      </c>
    </row>
    <row r="4251" spans="1:33" x14ac:dyDescent="0.25">
      <c r="A4251" t="s">
        <v>4251</v>
      </c>
      <c r="B4251" t="s">
        <v>1</v>
      </c>
      <c r="C4251" s="1">
        <v>9161840</v>
      </c>
      <c r="D4251" s="1">
        <v>9801920</v>
      </c>
      <c r="E4251" s="1">
        <v>9754070</v>
      </c>
      <c r="F4251" s="1">
        <v>9705130</v>
      </c>
      <c r="G4251" s="1">
        <v>9637440</v>
      </c>
      <c r="H4251" s="1">
        <v>9684350</v>
      </c>
      <c r="I4251" s="1">
        <v>9708830</v>
      </c>
      <c r="J4251" s="1">
        <v>9732430</v>
      </c>
      <c r="K4251" s="1">
        <v>9755140</v>
      </c>
      <c r="L4251" s="1">
        <v>9776950</v>
      </c>
      <c r="M4251" s="1">
        <v>9797870</v>
      </c>
      <c r="N4251" s="1">
        <v>9877260</v>
      </c>
      <c r="O4251" s="1">
        <v>9956640</v>
      </c>
      <c r="P4251" s="1">
        <v>10036000</v>
      </c>
      <c r="Q4251" s="1">
        <v>10115400</v>
      </c>
      <c r="R4251" s="1">
        <v>10194800</v>
      </c>
      <c r="S4251" s="1">
        <v>10274100</v>
      </c>
      <c r="T4251" s="1">
        <v>10353500</v>
      </c>
      <c r="U4251" s="1">
        <v>10432900</v>
      </c>
      <c r="V4251" s="1">
        <v>10512300</v>
      </c>
      <c r="W4251" s="1">
        <v>10591700</v>
      </c>
      <c r="X4251" s="1">
        <v>10671000</v>
      </c>
      <c r="Y4251" s="1">
        <v>10750400</v>
      </c>
      <c r="Z4251" s="1">
        <v>10829800</v>
      </c>
      <c r="AA4251" s="1">
        <v>10909200</v>
      </c>
      <c r="AB4251" s="1">
        <v>10988600</v>
      </c>
      <c r="AC4251" s="1">
        <v>11067900</v>
      </c>
      <c r="AD4251" s="1">
        <v>11147300</v>
      </c>
      <c r="AE4251" s="1">
        <v>11226700</v>
      </c>
      <c r="AF4251" s="1">
        <v>11306100</v>
      </c>
      <c r="AG4251" s="1">
        <v>11385400</v>
      </c>
    </row>
    <row r="4252" spans="1:33" x14ac:dyDescent="0.25">
      <c r="A4252" t="s">
        <v>4252</v>
      </c>
      <c r="B4252" t="s">
        <v>1</v>
      </c>
      <c r="C4252" s="1">
        <v>6762040</v>
      </c>
      <c r="D4252" s="1">
        <v>7234460</v>
      </c>
      <c r="E4252" s="1">
        <v>7199140</v>
      </c>
      <c r="F4252" s="1">
        <v>7163020</v>
      </c>
      <c r="G4252" s="1">
        <v>7113060</v>
      </c>
      <c r="H4252" s="1">
        <v>7147680</v>
      </c>
      <c r="I4252" s="1">
        <v>7165750</v>
      </c>
      <c r="J4252" s="1">
        <v>7183170</v>
      </c>
      <c r="K4252" s="1">
        <v>7199930</v>
      </c>
      <c r="L4252" s="1">
        <v>7216030</v>
      </c>
      <c r="M4252" s="1">
        <v>7231470</v>
      </c>
      <c r="N4252" s="1">
        <v>7290060</v>
      </c>
      <c r="O4252" s="1">
        <v>7348650</v>
      </c>
      <c r="P4252" s="1">
        <v>7407230</v>
      </c>
      <c r="Q4252" s="1">
        <v>7465820</v>
      </c>
      <c r="R4252" s="1">
        <v>7524400</v>
      </c>
      <c r="S4252" s="1">
        <v>7582990</v>
      </c>
      <c r="T4252" s="1">
        <v>7641580</v>
      </c>
      <c r="U4252" s="1">
        <v>7700160</v>
      </c>
      <c r="V4252" s="1">
        <v>7758750</v>
      </c>
      <c r="W4252" s="1">
        <v>7817340</v>
      </c>
      <c r="X4252" s="1">
        <v>7875920</v>
      </c>
      <c r="Y4252" s="1">
        <v>7934510</v>
      </c>
      <c r="Z4252" s="1">
        <v>7993100</v>
      </c>
      <c r="AA4252" s="1">
        <v>8051680</v>
      </c>
      <c r="AB4252" s="1">
        <v>8110270</v>
      </c>
      <c r="AC4252" s="1">
        <v>8168860</v>
      </c>
      <c r="AD4252" s="1">
        <v>8227440</v>
      </c>
      <c r="AE4252" s="1">
        <v>8286030</v>
      </c>
      <c r="AF4252" s="1">
        <v>8344620</v>
      </c>
      <c r="AG4252" s="1">
        <v>8403200</v>
      </c>
    </row>
    <row r="4253" spans="1:33" x14ac:dyDescent="0.25">
      <c r="A4253" t="s">
        <v>4253</v>
      </c>
      <c r="B4253" t="s">
        <v>1</v>
      </c>
      <c r="C4253">
        <v>676204</v>
      </c>
      <c r="D4253">
        <v>723446</v>
      </c>
      <c r="E4253">
        <v>719914</v>
      </c>
      <c r="F4253">
        <v>716302</v>
      </c>
      <c r="G4253">
        <v>711306</v>
      </c>
      <c r="H4253">
        <v>714768</v>
      </c>
      <c r="I4253">
        <v>716575</v>
      </c>
      <c r="J4253">
        <v>718317</v>
      </c>
      <c r="K4253">
        <v>719993</v>
      </c>
      <c r="L4253">
        <v>721603</v>
      </c>
      <c r="M4253">
        <v>723147</v>
      </c>
      <c r="N4253">
        <v>729006</v>
      </c>
      <c r="O4253">
        <v>734865</v>
      </c>
      <c r="P4253">
        <v>740723</v>
      </c>
      <c r="Q4253">
        <v>746582</v>
      </c>
      <c r="R4253">
        <v>752440</v>
      </c>
      <c r="S4253">
        <v>758299</v>
      </c>
      <c r="T4253">
        <v>764158</v>
      </c>
      <c r="U4253">
        <v>770016</v>
      </c>
      <c r="V4253">
        <v>775875</v>
      </c>
      <c r="W4253">
        <v>781734</v>
      </c>
      <c r="X4253">
        <v>787592</v>
      </c>
      <c r="Y4253">
        <v>793451</v>
      </c>
      <c r="Z4253">
        <v>799310</v>
      </c>
      <c r="AA4253">
        <v>805168</v>
      </c>
      <c r="AB4253">
        <v>811027</v>
      </c>
      <c r="AC4253">
        <v>816886</v>
      </c>
      <c r="AD4253">
        <v>822744</v>
      </c>
      <c r="AE4253">
        <v>828603</v>
      </c>
      <c r="AF4253">
        <v>834462</v>
      </c>
      <c r="AG4253">
        <v>840320</v>
      </c>
    </row>
    <row r="4254" spans="1:33" x14ac:dyDescent="0.25">
      <c r="A4254" t="s">
        <v>4254</v>
      </c>
      <c r="B4254" t="s">
        <v>1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25">
      <c r="A4255" t="s">
        <v>4255</v>
      </c>
      <c r="B4255" t="s">
        <v>1</v>
      </c>
      <c r="C4255" s="1">
        <v>1468940000000</v>
      </c>
      <c r="D4255" s="1">
        <v>1537820000000</v>
      </c>
      <c r="E4255" s="1">
        <v>1522240000000</v>
      </c>
      <c r="F4255" s="1">
        <v>1505050000000</v>
      </c>
      <c r="G4255" s="1">
        <v>1486310000000</v>
      </c>
      <c r="H4255" s="1">
        <v>1500830000000</v>
      </c>
      <c r="I4255" s="1">
        <v>1499960000000</v>
      </c>
      <c r="J4255" s="1">
        <v>1499000000000</v>
      </c>
      <c r="K4255" s="1">
        <v>1497950000000</v>
      </c>
      <c r="L4255" s="1">
        <v>1496820000000</v>
      </c>
      <c r="M4255" s="1">
        <v>1495600000000</v>
      </c>
      <c r="N4255" s="1">
        <v>1503020000000</v>
      </c>
      <c r="O4255" s="1">
        <v>1510440000000</v>
      </c>
      <c r="P4255" s="1">
        <v>1517860000000</v>
      </c>
      <c r="Q4255" s="1">
        <v>1525270000000</v>
      </c>
      <c r="R4255" s="1">
        <v>1532690000000</v>
      </c>
      <c r="S4255" s="1">
        <v>1540100000000</v>
      </c>
      <c r="T4255" s="1">
        <v>1547520000000</v>
      </c>
      <c r="U4255" s="1">
        <v>1554940000000</v>
      </c>
      <c r="V4255" s="1">
        <v>1562360000000</v>
      </c>
      <c r="W4255" s="1">
        <v>1569770000000</v>
      </c>
      <c r="X4255" s="1">
        <v>1577190000000</v>
      </c>
      <c r="Y4255" s="1">
        <v>1584610000000</v>
      </c>
      <c r="Z4255" s="1">
        <v>1592020000000</v>
      </c>
      <c r="AA4255" s="1">
        <v>1599440000000</v>
      </c>
      <c r="AB4255" s="1">
        <v>1606860000000</v>
      </c>
      <c r="AC4255" s="1">
        <v>1614280000000</v>
      </c>
      <c r="AD4255" s="1">
        <v>1621690000000</v>
      </c>
      <c r="AE4255" s="1">
        <v>1629110000000</v>
      </c>
      <c r="AF4255" s="1">
        <v>1636520000000</v>
      </c>
      <c r="AG4255" s="1">
        <v>1643940000000</v>
      </c>
    </row>
    <row r="4256" spans="1:33" x14ac:dyDescent="0.25">
      <c r="A4256" t="s">
        <v>4256</v>
      </c>
      <c r="B4256" t="s">
        <v>1</v>
      </c>
      <c r="C4256" s="1">
        <v>63474300</v>
      </c>
      <c r="D4256" s="1">
        <v>66450300</v>
      </c>
      <c r="E4256" s="1">
        <v>65777100</v>
      </c>
      <c r="F4256" s="1">
        <v>65034300</v>
      </c>
      <c r="G4256" s="1">
        <v>64224400</v>
      </c>
      <c r="H4256" s="1">
        <v>64852200</v>
      </c>
      <c r="I4256" s="1">
        <v>64814400</v>
      </c>
      <c r="J4256" s="1">
        <v>64772900</v>
      </c>
      <c r="K4256" s="1">
        <v>64727700</v>
      </c>
      <c r="L4256" s="1">
        <v>64678900</v>
      </c>
      <c r="M4256" s="1">
        <v>64626100</v>
      </c>
      <c r="N4256" s="1">
        <v>64946700</v>
      </c>
      <c r="O4256" s="1">
        <v>65267200</v>
      </c>
      <c r="P4256" s="1">
        <v>65587700</v>
      </c>
      <c r="Q4256" s="1">
        <v>65908000</v>
      </c>
      <c r="R4256" s="1">
        <v>66228600</v>
      </c>
      <c r="S4256" s="1">
        <v>66549100</v>
      </c>
      <c r="T4256" s="1">
        <v>66869600</v>
      </c>
      <c r="U4256" s="1">
        <v>67190100</v>
      </c>
      <c r="V4256" s="1">
        <v>67510700</v>
      </c>
      <c r="W4256" s="1">
        <v>67831000</v>
      </c>
      <c r="X4256" s="1">
        <v>68151500</v>
      </c>
      <c r="Y4256" s="1">
        <v>68472000</v>
      </c>
      <c r="Z4256" s="1">
        <v>68792500</v>
      </c>
      <c r="AA4256" s="1">
        <v>69113100</v>
      </c>
      <c r="AB4256" s="1">
        <v>69433600</v>
      </c>
      <c r="AC4256" s="1">
        <v>69754100</v>
      </c>
      <c r="AD4256" s="1">
        <v>70074400</v>
      </c>
      <c r="AE4256" s="1">
        <v>70395000</v>
      </c>
      <c r="AF4256" s="1">
        <v>70715500</v>
      </c>
      <c r="AG4256" s="1">
        <v>71036000</v>
      </c>
    </row>
    <row r="4257" spans="1:33" x14ac:dyDescent="0.25">
      <c r="A4257" t="s">
        <v>4257</v>
      </c>
      <c r="B4257" t="s">
        <v>1</v>
      </c>
      <c r="C4257" s="1">
        <v>555025000</v>
      </c>
      <c r="D4257" s="1">
        <v>581047000</v>
      </c>
      <c r="E4257" s="1">
        <v>575161000</v>
      </c>
      <c r="F4257" s="1">
        <v>568666000</v>
      </c>
      <c r="G4257" s="1">
        <v>561585000</v>
      </c>
      <c r="H4257" s="1">
        <v>567074000</v>
      </c>
      <c r="I4257" s="1">
        <v>566743000</v>
      </c>
      <c r="J4257" s="1">
        <v>566380000</v>
      </c>
      <c r="K4257" s="1">
        <v>565985000</v>
      </c>
      <c r="L4257" s="1">
        <v>565558000</v>
      </c>
      <c r="M4257" s="1">
        <v>565097000</v>
      </c>
      <c r="N4257" s="1">
        <v>567900000</v>
      </c>
      <c r="O4257" s="1">
        <v>570703000</v>
      </c>
      <c r="P4257" s="1">
        <v>573505000</v>
      </c>
      <c r="Q4257" s="1">
        <v>576306000</v>
      </c>
      <c r="R4257" s="1">
        <v>579109000</v>
      </c>
      <c r="S4257" s="1">
        <v>581911000</v>
      </c>
      <c r="T4257" s="1">
        <v>584714000</v>
      </c>
      <c r="U4257" s="1">
        <v>587517000</v>
      </c>
      <c r="V4257" s="1">
        <v>590320000</v>
      </c>
      <c r="W4257" s="1">
        <v>593120000</v>
      </c>
      <c r="X4257" s="1">
        <v>595923000</v>
      </c>
      <c r="Y4257" s="1">
        <v>598726000</v>
      </c>
      <c r="Z4257" s="1">
        <v>601529000</v>
      </c>
      <c r="AA4257" s="1">
        <v>604331000</v>
      </c>
      <c r="AB4257" s="1">
        <v>607134000</v>
      </c>
      <c r="AC4257" s="1">
        <v>609937000</v>
      </c>
      <c r="AD4257" s="1">
        <v>612737000</v>
      </c>
      <c r="AE4257" s="1">
        <v>615540000</v>
      </c>
      <c r="AF4257" s="1">
        <v>618343000</v>
      </c>
      <c r="AG4257" s="1">
        <v>621146000</v>
      </c>
    </row>
    <row r="4258" spans="1:33" x14ac:dyDescent="0.25">
      <c r="A4258" t="s">
        <v>4258</v>
      </c>
      <c r="B4258" t="s">
        <v>1</v>
      </c>
      <c r="C4258" s="1">
        <v>909631000</v>
      </c>
      <c r="D4258" s="1">
        <v>952279000</v>
      </c>
      <c r="E4258" s="1">
        <v>942633000</v>
      </c>
      <c r="F4258" s="1">
        <v>931987000</v>
      </c>
      <c r="G4258" s="1">
        <v>920382000</v>
      </c>
      <c r="H4258" s="1">
        <v>929378000</v>
      </c>
      <c r="I4258" s="1">
        <v>928836000</v>
      </c>
      <c r="J4258" s="1">
        <v>928241000</v>
      </c>
      <c r="K4258" s="1">
        <v>927594000</v>
      </c>
      <c r="L4258" s="1">
        <v>926894000</v>
      </c>
      <c r="M4258" s="1">
        <v>926138000</v>
      </c>
      <c r="N4258" s="1">
        <v>930732000</v>
      </c>
      <c r="O4258" s="1">
        <v>935325000</v>
      </c>
      <c r="P4258" s="1">
        <v>939919000</v>
      </c>
      <c r="Q4258" s="1">
        <v>944509000</v>
      </c>
      <c r="R4258" s="1">
        <v>949102000</v>
      </c>
      <c r="S4258" s="1">
        <v>953695000</v>
      </c>
      <c r="T4258" s="1">
        <v>958289000</v>
      </c>
      <c r="U4258" s="1">
        <v>962882000</v>
      </c>
      <c r="V4258" s="1">
        <v>967476000</v>
      </c>
      <c r="W4258" s="1">
        <v>972066000</v>
      </c>
      <c r="X4258" s="1">
        <v>976659000</v>
      </c>
      <c r="Y4258" s="1">
        <v>981253000</v>
      </c>
      <c r="Z4258" s="1">
        <v>985846000</v>
      </c>
      <c r="AA4258" s="1">
        <v>990439000</v>
      </c>
      <c r="AB4258" s="1">
        <v>995033000</v>
      </c>
      <c r="AC4258" s="1">
        <v>999626000</v>
      </c>
      <c r="AD4258" s="1">
        <v>1004220000</v>
      </c>
      <c r="AE4258" s="1">
        <v>1008810000</v>
      </c>
      <c r="AF4258" s="1">
        <v>1013400000</v>
      </c>
      <c r="AG4258" s="1">
        <v>1018000000</v>
      </c>
    </row>
    <row r="4259" spans="1:33" x14ac:dyDescent="0.25">
      <c r="A4259" t="s">
        <v>4259</v>
      </c>
      <c r="B4259" t="s">
        <v>1</v>
      </c>
      <c r="C4259" s="1">
        <v>87639500</v>
      </c>
      <c r="D4259" s="1">
        <v>91748500</v>
      </c>
      <c r="E4259" s="1">
        <v>90819000</v>
      </c>
      <c r="F4259" s="1">
        <v>89793400</v>
      </c>
      <c r="G4259" s="1">
        <v>88675200</v>
      </c>
      <c r="H4259" s="1">
        <v>89542000</v>
      </c>
      <c r="I4259" s="1">
        <v>89489800</v>
      </c>
      <c r="J4259" s="1">
        <v>89432500</v>
      </c>
      <c r="K4259" s="1">
        <v>89370100</v>
      </c>
      <c r="L4259" s="1">
        <v>89302700</v>
      </c>
      <c r="M4259" s="1">
        <v>89229900</v>
      </c>
      <c r="N4259" s="1">
        <v>89672400</v>
      </c>
      <c r="O4259" s="1">
        <v>90115000</v>
      </c>
      <c r="P4259" s="1">
        <v>90557500</v>
      </c>
      <c r="Q4259" s="1">
        <v>90999800</v>
      </c>
      <c r="R4259" s="1">
        <v>91442300</v>
      </c>
      <c r="S4259" s="1">
        <v>91884900</v>
      </c>
      <c r="T4259" s="1">
        <v>92327400</v>
      </c>
      <c r="U4259" s="1">
        <v>92770000</v>
      </c>
      <c r="V4259" s="1">
        <v>93212600</v>
      </c>
      <c r="W4259" s="1">
        <v>93654800</v>
      </c>
      <c r="X4259" s="1">
        <v>94097400</v>
      </c>
      <c r="Y4259" s="1">
        <v>94539900</v>
      </c>
      <c r="Z4259" s="1">
        <v>94982500</v>
      </c>
      <c r="AA4259" s="1">
        <v>95425000</v>
      </c>
      <c r="AB4259" s="1">
        <v>95867600</v>
      </c>
      <c r="AC4259" s="1">
        <v>96310100</v>
      </c>
      <c r="AD4259" s="1">
        <v>96752400</v>
      </c>
      <c r="AE4259" s="1">
        <v>97194900</v>
      </c>
      <c r="AF4259" s="1">
        <v>97637500</v>
      </c>
      <c r="AG4259" s="1">
        <v>98080000</v>
      </c>
    </row>
    <row r="4260" spans="1:33" x14ac:dyDescent="0.25">
      <c r="A4260" t="s">
        <v>4260</v>
      </c>
      <c r="B4260" t="s">
        <v>1</v>
      </c>
      <c r="C4260" s="1">
        <v>87639500</v>
      </c>
      <c r="D4260" s="1">
        <v>91748500</v>
      </c>
      <c r="E4260" s="1">
        <v>90819000</v>
      </c>
      <c r="F4260" s="1">
        <v>89793400</v>
      </c>
      <c r="G4260" s="1">
        <v>88675200</v>
      </c>
      <c r="H4260" s="1">
        <v>89542000</v>
      </c>
      <c r="I4260" s="1">
        <v>89489800</v>
      </c>
      <c r="J4260" s="1">
        <v>89432500</v>
      </c>
      <c r="K4260" s="1">
        <v>89370100</v>
      </c>
      <c r="L4260" s="1">
        <v>89302700</v>
      </c>
      <c r="M4260" s="1">
        <v>89229900</v>
      </c>
      <c r="N4260" s="1">
        <v>89672400</v>
      </c>
      <c r="O4260" s="1">
        <v>90115000</v>
      </c>
      <c r="P4260" s="1">
        <v>90557500</v>
      </c>
      <c r="Q4260" s="1">
        <v>90999800</v>
      </c>
      <c r="R4260" s="1">
        <v>91442300</v>
      </c>
      <c r="S4260" s="1">
        <v>91884900</v>
      </c>
      <c r="T4260" s="1">
        <v>92327400</v>
      </c>
      <c r="U4260" s="1">
        <v>92770000</v>
      </c>
      <c r="V4260" s="1">
        <v>93212600</v>
      </c>
      <c r="W4260" s="1">
        <v>93654800</v>
      </c>
      <c r="X4260" s="1">
        <v>94097400</v>
      </c>
      <c r="Y4260" s="1">
        <v>94539900</v>
      </c>
      <c r="Z4260" s="1">
        <v>94982500</v>
      </c>
      <c r="AA4260" s="1">
        <v>95425000</v>
      </c>
      <c r="AB4260" s="1">
        <v>95867600</v>
      </c>
      <c r="AC4260" s="1">
        <v>96310100</v>
      </c>
      <c r="AD4260" s="1">
        <v>96752400</v>
      </c>
      <c r="AE4260" s="1">
        <v>97194900</v>
      </c>
      <c r="AF4260" s="1">
        <v>97637500</v>
      </c>
      <c r="AG4260" s="1">
        <v>98080000</v>
      </c>
    </row>
    <row r="4261" spans="1:33" x14ac:dyDescent="0.25">
      <c r="A4261" t="s">
        <v>4261</v>
      </c>
      <c r="B4261" t="s">
        <v>1</v>
      </c>
      <c r="C4261" s="1">
        <v>6711420</v>
      </c>
      <c r="D4261" s="1">
        <v>7026080</v>
      </c>
      <c r="E4261" s="1">
        <v>6954910</v>
      </c>
      <c r="F4261" s="1">
        <v>6876360</v>
      </c>
      <c r="G4261" s="1">
        <v>6790740</v>
      </c>
      <c r="H4261" s="1">
        <v>6857120</v>
      </c>
      <c r="I4261" s="1">
        <v>6853120</v>
      </c>
      <c r="J4261" s="1">
        <v>6848730</v>
      </c>
      <c r="K4261" s="1">
        <v>6843950</v>
      </c>
      <c r="L4261" s="1">
        <v>6838790</v>
      </c>
      <c r="M4261" s="1">
        <v>6833210</v>
      </c>
      <c r="N4261" s="1">
        <v>6867100</v>
      </c>
      <c r="O4261" s="1">
        <v>6900990</v>
      </c>
      <c r="P4261" s="1">
        <v>6934880</v>
      </c>
      <c r="Q4261" s="1">
        <v>6968750</v>
      </c>
      <c r="R4261" s="1">
        <v>7002640</v>
      </c>
      <c r="S4261" s="1">
        <v>7036530</v>
      </c>
      <c r="T4261" s="1">
        <v>7070420</v>
      </c>
      <c r="U4261" s="1">
        <v>7104320</v>
      </c>
      <c r="V4261" s="1">
        <v>7138210</v>
      </c>
      <c r="W4261" s="1">
        <v>7172070</v>
      </c>
      <c r="X4261" s="1">
        <v>7205960</v>
      </c>
      <c r="Y4261" s="1">
        <v>7239850</v>
      </c>
      <c r="Z4261" s="1">
        <v>7273750</v>
      </c>
      <c r="AA4261" s="1">
        <v>7307640</v>
      </c>
      <c r="AB4261" s="1">
        <v>7341530</v>
      </c>
      <c r="AC4261" s="1">
        <v>7375420</v>
      </c>
      <c r="AD4261" s="1">
        <v>7409280</v>
      </c>
      <c r="AE4261" s="1">
        <v>7443180</v>
      </c>
      <c r="AF4261" s="1">
        <v>7477070</v>
      </c>
      <c r="AG4261" s="1">
        <v>7510960</v>
      </c>
    </row>
    <row r="4262" spans="1:33" x14ac:dyDescent="0.25">
      <c r="A4262" t="s">
        <v>4262</v>
      </c>
      <c r="B4262" t="s">
        <v>1</v>
      </c>
      <c r="C4262" s="1">
        <v>14460500</v>
      </c>
      <c r="D4262" s="1">
        <v>15138500</v>
      </c>
      <c r="E4262" s="1">
        <v>14985100</v>
      </c>
      <c r="F4262" s="1">
        <v>14815900</v>
      </c>
      <c r="G4262" s="1">
        <v>14631400</v>
      </c>
      <c r="H4262" s="1">
        <v>14774400</v>
      </c>
      <c r="I4262" s="1">
        <v>14765800</v>
      </c>
      <c r="J4262" s="1">
        <v>14756400</v>
      </c>
      <c r="K4262" s="1">
        <v>14746100</v>
      </c>
      <c r="L4262" s="1">
        <v>14734900</v>
      </c>
      <c r="M4262" s="1">
        <v>14722900</v>
      </c>
      <c r="N4262" s="1">
        <v>14796000</v>
      </c>
      <c r="O4262" s="1">
        <v>14869000</v>
      </c>
      <c r="P4262" s="1">
        <v>14942000</v>
      </c>
      <c r="Q4262" s="1">
        <v>15015000</v>
      </c>
      <c r="R4262" s="1">
        <v>15088000</v>
      </c>
      <c r="S4262" s="1">
        <v>15161000</v>
      </c>
      <c r="T4262" s="1">
        <v>15234000</v>
      </c>
      <c r="U4262" s="1">
        <v>15307100</v>
      </c>
      <c r="V4262" s="1">
        <v>15380100</v>
      </c>
      <c r="W4262" s="1">
        <v>15453000</v>
      </c>
      <c r="X4262" s="1">
        <v>15526100</v>
      </c>
      <c r="Y4262" s="1">
        <v>15599100</v>
      </c>
      <c r="Z4262" s="1">
        <v>15672100</v>
      </c>
      <c r="AA4262" s="1">
        <v>15745100</v>
      </c>
      <c r="AB4262" s="1">
        <v>15818200</v>
      </c>
      <c r="AC4262" s="1">
        <v>15891200</v>
      </c>
      <c r="AD4262" s="1">
        <v>15964100</v>
      </c>
      <c r="AE4262" s="1">
        <v>16037200</v>
      </c>
      <c r="AF4262" s="1">
        <v>16110200</v>
      </c>
      <c r="AG4262" s="1">
        <v>16183200</v>
      </c>
    </row>
    <row r="4263" spans="1:33" x14ac:dyDescent="0.25">
      <c r="A4263" t="s">
        <v>4263</v>
      </c>
      <c r="B4263" t="s">
        <v>1</v>
      </c>
      <c r="C4263" s="1">
        <v>37509700</v>
      </c>
      <c r="D4263" s="1">
        <v>39268300</v>
      </c>
      <c r="E4263" s="1">
        <v>38870500</v>
      </c>
      <c r="F4263" s="1">
        <v>38431600</v>
      </c>
      <c r="G4263" s="1">
        <v>37953000</v>
      </c>
      <c r="H4263" s="1">
        <v>38324000</v>
      </c>
      <c r="I4263" s="1">
        <v>38301600</v>
      </c>
      <c r="J4263" s="1">
        <v>38277100</v>
      </c>
      <c r="K4263" s="1">
        <v>38250400</v>
      </c>
      <c r="L4263" s="1">
        <v>38221500</v>
      </c>
      <c r="M4263" s="1">
        <v>38190400</v>
      </c>
      <c r="N4263" s="1">
        <v>38379800</v>
      </c>
      <c r="O4263" s="1">
        <v>38569200</v>
      </c>
      <c r="P4263" s="1">
        <v>38758600</v>
      </c>
      <c r="Q4263" s="1">
        <v>38947900</v>
      </c>
      <c r="R4263" s="1">
        <v>39137300</v>
      </c>
      <c r="S4263" s="1">
        <v>39326700</v>
      </c>
      <c r="T4263" s="1">
        <v>39516100</v>
      </c>
      <c r="U4263" s="1">
        <v>39705600</v>
      </c>
      <c r="V4263" s="1">
        <v>39895000</v>
      </c>
      <c r="W4263" s="1">
        <v>40084300</v>
      </c>
      <c r="X4263" s="1">
        <v>40273700</v>
      </c>
      <c r="Y4263" s="1">
        <v>40463100</v>
      </c>
      <c r="Z4263" s="1">
        <v>40652500</v>
      </c>
      <c r="AA4263" s="1">
        <v>40841900</v>
      </c>
      <c r="AB4263" s="1">
        <v>41031300</v>
      </c>
      <c r="AC4263" s="1">
        <v>41220700</v>
      </c>
      <c r="AD4263" s="1">
        <v>41410000</v>
      </c>
      <c r="AE4263" s="1">
        <v>41599400</v>
      </c>
      <c r="AF4263" s="1">
        <v>41788800</v>
      </c>
      <c r="AG4263" s="1">
        <v>41978300</v>
      </c>
    </row>
    <row r="4264" spans="1:33" x14ac:dyDescent="0.25">
      <c r="A4264" t="s">
        <v>4264</v>
      </c>
      <c r="B4264" t="s">
        <v>1</v>
      </c>
      <c r="C4264" s="1">
        <v>27684600</v>
      </c>
      <c r="D4264" s="1">
        <v>28982600</v>
      </c>
      <c r="E4264" s="1">
        <v>28689000</v>
      </c>
      <c r="F4264" s="1">
        <v>28365000</v>
      </c>
      <c r="G4264" s="1">
        <v>28011800</v>
      </c>
      <c r="H4264" s="1">
        <v>28285600</v>
      </c>
      <c r="I4264" s="1">
        <v>28269100</v>
      </c>
      <c r="J4264" s="1">
        <v>28251000</v>
      </c>
      <c r="K4264" s="1">
        <v>28231300</v>
      </c>
      <c r="L4264" s="1">
        <v>28210000</v>
      </c>
      <c r="M4264" s="1">
        <v>28187000</v>
      </c>
      <c r="N4264" s="1">
        <v>28326800</v>
      </c>
      <c r="O4264" s="1">
        <v>28466600</v>
      </c>
      <c r="P4264" s="1">
        <v>28606400</v>
      </c>
      <c r="Q4264" s="1">
        <v>28746100</v>
      </c>
      <c r="R4264" s="1">
        <v>28885900</v>
      </c>
      <c r="S4264" s="1">
        <v>29025700</v>
      </c>
      <c r="T4264" s="1">
        <v>29165500</v>
      </c>
      <c r="U4264" s="1">
        <v>29305300</v>
      </c>
      <c r="V4264" s="1">
        <v>29445100</v>
      </c>
      <c r="W4264" s="1">
        <v>29584800</v>
      </c>
      <c r="X4264" s="1">
        <v>29724600</v>
      </c>
      <c r="Y4264" s="1">
        <v>29864400</v>
      </c>
      <c r="Z4264" s="1">
        <v>30004200</v>
      </c>
      <c r="AA4264" s="1">
        <v>30144000</v>
      </c>
      <c r="AB4264" s="1">
        <v>30283800</v>
      </c>
      <c r="AC4264" s="1">
        <v>30423600</v>
      </c>
      <c r="AD4264" s="1">
        <v>30563300</v>
      </c>
      <c r="AE4264" s="1">
        <v>30703100</v>
      </c>
      <c r="AF4264" s="1">
        <v>30842900</v>
      </c>
      <c r="AG4264" s="1">
        <v>30982700</v>
      </c>
    </row>
    <row r="4265" spans="1:33" x14ac:dyDescent="0.25">
      <c r="A4265" t="s">
        <v>4265</v>
      </c>
      <c r="B4265" t="s">
        <v>1</v>
      </c>
      <c r="C4265" s="1">
        <v>2768460</v>
      </c>
      <c r="D4265" s="1">
        <v>2898260</v>
      </c>
      <c r="E4265" s="1">
        <v>2868900</v>
      </c>
      <c r="F4265" s="1">
        <v>2836500</v>
      </c>
      <c r="G4265" s="1">
        <v>2801180</v>
      </c>
      <c r="H4265" s="1">
        <v>2828560</v>
      </c>
      <c r="I4265" s="1">
        <v>2826910</v>
      </c>
      <c r="J4265" s="1">
        <v>2825100</v>
      </c>
      <c r="K4265" s="1">
        <v>2823130</v>
      </c>
      <c r="L4265" s="1">
        <v>2821000</v>
      </c>
      <c r="M4265" s="1">
        <v>2818700</v>
      </c>
      <c r="N4265" s="1">
        <v>2832680</v>
      </c>
      <c r="O4265" s="1">
        <v>2846660</v>
      </c>
      <c r="P4265" s="1">
        <v>2860640</v>
      </c>
      <c r="Q4265" s="1">
        <v>2874610</v>
      </c>
      <c r="R4265" s="1">
        <v>2888590</v>
      </c>
      <c r="S4265" s="1">
        <v>2902570</v>
      </c>
      <c r="T4265" s="1">
        <v>2916550</v>
      </c>
      <c r="U4265" s="1">
        <v>2930530</v>
      </c>
      <c r="V4265" s="1">
        <v>2944510</v>
      </c>
      <c r="W4265" s="1">
        <v>2958480</v>
      </c>
      <c r="X4265" s="1">
        <v>2972460</v>
      </c>
      <c r="Y4265" s="1">
        <v>2986440</v>
      </c>
      <c r="Z4265" s="1">
        <v>3000420</v>
      </c>
      <c r="AA4265" s="1">
        <v>3014400</v>
      </c>
      <c r="AB4265" s="1">
        <v>3028380</v>
      </c>
      <c r="AC4265" s="1">
        <v>3042360</v>
      </c>
      <c r="AD4265" s="1">
        <v>3056330</v>
      </c>
      <c r="AE4265" s="1">
        <v>3070310</v>
      </c>
      <c r="AF4265" s="1">
        <v>3084290</v>
      </c>
      <c r="AG4265" s="1">
        <v>3098270</v>
      </c>
    </row>
    <row r="4266" spans="1:33" x14ac:dyDescent="0.25">
      <c r="A4266" t="s">
        <v>4266</v>
      </c>
      <c r="B4266" t="s">
        <v>1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25">
      <c r="A4267" t="s">
        <v>4267</v>
      </c>
      <c r="B4267" t="s">
        <v>1</v>
      </c>
      <c r="C4267" s="1">
        <v>271088000000</v>
      </c>
      <c r="D4267" s="1">
        <v>278087000000</v>
      </c>
      <c r="E4267" s="1">
        <v>273632000000</v>
      </c>
      <c r="F4267" s="1">
        <v>268909000000</v>
      </c>
      <c r="G4267" s="1">
        <v>263576000000</v>
      </c>
      <c r="H4267" s="1">
        <v>258814000000</v>
      </c>
      <c r="I4267" s="1">
        <v>256093000000</v>
      </c>
      <c r="J4267" s="1">
        <v>253387000000</v>
      </c>
      <c r="K4267" s="1">
        <v>250697000000</v>
      </c>
      <c r="L4267" s="1">
        <v>248023000000</v>
      </c>
      <c r="M4267" s="1">
        <v>245363000000</v>
      </c>
      <c r="N4267" s="1">
        <v>244463000000</v>
      </c>
      <c r="O4267" s="1">
        <v>243562000000</v>
      </c>
      <c r="P4267" s="1">
        <v>242661000000</v>
      </c>
      <c r="Q4267" s="1">
        <v>241761000000</v>
      </c>
      <c r="R4267" s="1">
        <v>240860000000</v>
      </c>
      <c r="S4267" s="1">
        <v>239960000000</v>
      </c>
      <c r="T4267" s="1">
        <v>239059000000</v>
      </c>
      <c r="U4267" s="1">
        <v>238158000000</v>
      </c>
      <c r="V4267" s="1">
        <v>237258000000</v>
      </c>
      <c r="W4267" s="1">
        <v>236357000000</v>
      </c>
      <c r="X4267" s="1">
        <v>235456000000</v>
      </c>
      <c r="Y4267" s="1">
        <v>234556000000</v>
      </c>
      <c r="Z4267" s="1">
        <v>233656000000</v>
      </c>
      <c r="AA4267" s="1">
        <v>232755000000</v>
      </c>
      <c r="AB4267" s="1">
        <v>231854000000</v>
      </c>
      <c r="AC4267" s="1">
        <v>230954000000</v>
      </c>
      <c r="AD4267" s="1">
        <v>230053000000</v>
      </c>
      <c r="AE4267" s="1">
        <v>229152000000</v>
      </c>
      <c r="AF4267" s="1">
        <v>228252000000</v>
      </c>
      <c r="AG4267" s="1">
        <v>227351000000</v>
      </c>
    </row>
    <row r="4268" spans="1:33" x14ac:dyDescent="0.25">
      <c r="A4268" t="s">
        <v>4268</v>
      </c>
      <c r="B4268" t="s">
        <v>1</v>
      </c>
      <c r="C4268" s="1">
        <v>11713900</v>
      </c>
      <c r="D4268" s="1">
        <v>12016400</v>
      </c>
      <c r="E4268" s="1">
        <v>11823900</v>
      </c>
      <c r="F4268" s="1">
        <v>11619800</v>
      </c>
      <c r="G4268" s="1">
        <v>11389300</v>
      </c>
      <c r="H4268" s="1">
        <v>11183600</v>
      </c>
      <c r="I4268" s="1">
        <v>11066000</v>
      </c>
      <c r="J4268" s="1">
        <v>10949000</v>
      </c>
      <c r="K4268" s="1">
        <v>10832800</v>
      </c>
      <c r="L4268" s="1">
        <v>10717300</v>
      </c>
      <c r="M4268" s="1">
        <v>10602300</v>
      </c>
      <c r="N4268" s="1">
        <v>10563400</v>
      </c>
      <c r="O4268" s="1">
        <v>10524500</v>
      </c>
      <c r="P4268" s="1">
        <v>10485600</v>
      </c>
      <c r="Q4268" s="1">
        <v>10446700</v>
      </c>
      <c r="R4268" s="1">
        <v>10407700</v>
      </c>
      <c r="S4268" s="1">
        <v>10368800</v>
      </c>
      <c r="T4268" s="1">
        <v>10329900</v>
      </c>
      <c r="U4268" s="1">
        <v>10291000</v>
      </c>
      <c r="V4268" s="1">
        <v>10252100</v>
      </c>
      <c r="W4268" s="1">
        <v>10213200</v>
      </c>
      <c r="X4268" s="1">
        <v>10174300</v>
      </c>
      <c r="Y4268" s="1">
        <v>10135300</v>
      </c>
      <c r="Z4268" s="1">
        <v>10096400</v>
      </c>
      <c r="AA4268" s="1">
        <v>10057500</v>
      </c>
      <c r="AB4268" s="1">
        <v>10018600</v>
      </c>
      <c r="AC4268" s="1">
        <v>9979690</v>
      </c>
      <c r="AD4268" s="1">
        <v>9940760</v>
      </c>
      <c r="AE4268" s="1">
        <v>9901850</v>
      </c>
      <c r="AF4268" s="1">
        <v>9862940</v>
      </c>
      <c r="AG4268" s="1">
        <v>9824010</v>
      </c>
    </row>
    <row r="4269" spans="1:33" x14ac:dyDescent="0.25">
      <c r="A4269" t="s">
        <v>4269</v>
      </c>
      <c r="B4269" t="s">
        <v>1</v>
      </c>
      <c r="C4269" s="1">
        <v>102428000</v>
      </c>
      <c r="D4269" s="1">
        <v>105072000</v>
      </c>
      <c r="E4269" s="1">
        <v>103389000</v>
      </c>
      <c r="F4269" s="1">
        <v>101604000</v>
      </c>
      <c r="G4269" s="1">
        <v>99589200</v>
      </c>
      <c r="H4269" s="1">
        <v>97790000</v>
      </c>
      <c r="I4269" s="1">
        <v>96762000</v>
      </c>
      <c r="J4269" s="1">
        <v>95739500</v>
      </c>
      <c r="K4269" s="1">
        <v>94723100</v>
      </c>
      <c r="L4269" s="1">
        <v>93712600</v>
      </c>
      <c r="M4269" s="1">
        <v>92707800</v>
      </c>
      <c r="N4269" s="1">
        <v>92367600</v>
      </c>
      <c r="O4269" s="1">
        <v>92027200</v>
      </c>
      <c r="P4269" s="1">
        <v>91687000</v>
      </c>
      <c r="Q4269" s="1">
        <v>91346800</v>
      </c>
      <c r="R4269" s="1">
        <v>91006300</v>
      </c>
      <c r="S4269" s="1">
        <v>90666100</v>
      </c>
      <c r="T4269" s="1">
        <v>90325900</v>
      </c>
      <c r="U4269" s="1">
        <v>89985500</v>
      </c>
      <c r="V4269" s="1">
        <v>89645300</v>
      </c>
      <c r="W4269" s="1">
        <v>89305100</v>
      </c>
      <c r="X4269" s="1">
        <v>88964600</v>
      </c>
      <c r="Y4269" s="1">
        <v>88624400</v>
      </c>
      <c r="Z4269" s="1">
        <v>88284200</v>
      </c>
      <c r="AA4269" s="1">
        <v>87943800</v>
      </c>
      <c r="AB4269" s="1">
        <v>87603600</v>
      </c>
      <c r="AC4269" s="1">
        <v>87263400</v>
      </c>
      <c r="AD4269" s="1">
        <v>86922900</v>
      </c>
      <c r="AE4269" s="1">
        <v>86582700</v>
      </c>
      <c r="AF4269" s="1">
        <v>86242500</v>
      </c>
      <c r="AG4269" s="1">
        <v>85902100</v>
      </c>
    </row>
    <row r="4270" spans="1:33" x14ac:dyDescent="0.25">
      <c r="A4270" t="s">
        <v>4270</v>
      </c>
      <c r="B4270" t="s">
        <v>1</v>
      </c>
      <c r="C4270" s="1">
        <v>167869000</v>
      </c>
      <c r="D4270" s="1">
        <v>172203000</v>
      </c>
      <c r="E4270" s="1">
        <v>169444000</v>
      </c>
      <c r="F4270" s="1">
        <v>166520000</v>
      </c>
      <c r="G4270" s="1">
        <v>163217000</v>
      </c>
      <c r="H4270" s="1">
        <v>160268000</v>
      </c>
      <c r="I4270" s="1">
        <v>158583000</v>
      </c>
      <c r="J4270" s="1">
        <v>156908000</v>
      </c>
      <c r="K4270" s="1">
        <v>155242000</v>
      </c>
      <c r="L4270" s="1">
        <v>153586000</v>
      </c>
      <c r="M4270" s="1">
        <v>151939000</v>
      </c>
      <c r="N4270" s="1">
        <v>151381000</v>
      </c>
      <c r="O4270" s="1">
        <v>150824000</v>
      </c>
      <c r="P4270" s="1">
        <v>150266000</v>
      </c>
      <c r="Q4270" s="1">
        <v>149708000</v>
      </c>
      <c r="R4270" s="1">
        <v>149150000</v>
      </c>
      <c r="S4270" s="1">
        <v>148593000</v>
      </c>
      <c r="T4270" s="1">
        <v>148035000</v>
      </c>
      <c r="U4270" s="1">
        <v>147477000</v>
      </c>
      <c r="V4270" s="1">
        <v>146920000</v>
      </c>
      <c r="W4270" s="1">
        <v>146362000</v>
      </c>
      <c r="X4270" s="1">
        <v>145804000</v>
      </c>
      <c r="Y4270" s="1">
        <v>145247000</v>
      </c>
      <c r="Z4270" s="1">
        <v>144689000</v>
      </c>
      <c r="AA4270" s="1">
        <v>144131000</v>
      </c>
      <c r="AB4270" s="1">
        <v>143574000</v>
      </c>
      <c r="AC4270" s="1">
        <v>143016000</v>
      </c>
      <c r="AD4270" s="1">
        <v>142458000</v>
      </c>
      <c r="AE4270" s="1">
        <v>141901000</v>
      </c>
      <c r="AF4270" s="1">
        <v>141343000</v>
      </c>
      <c r="AG4270" s="1">
        <v>140785000</v>
      </c>
    </row>
    <row r="4271" spans="1:33" x14ac:dyDescent="0.25">
      <c r="A4271" t="s">
        <v>4271</v>
      </c>
      <c r="B4271" t="s">
        <v>1</v>
      </c>
      <c r="C4271" s="1">
        <v>16173500</v>
      </c>
      <c r="D4271" s="1">
        <v>16591100</v>
      </c>
      <c r="E4271" s="1">
        <v>16325300</v>
      </c>
      <c r="F4271" s="1">
        <v>16043500</v>
      </c>
      <c r="G4271" s="1">
        <v>15725300</v>
      </c>
      <c r="H4271" s="1">
        <v>15441200</v>
      </c>
      <c r="I4271" s="1">
        <v>15278900</v>
      </c>
      <c r="J4271" s="1">
        <v>15117400</v>
      </c>
      <c r="K4271" s="1">
        <v>14956900</v>
      </c>
      <c r="L4271" s="1">
        <v>14797400</v>
      </c>
      <c r="M4271" s="1">
        <v>14638700</v>
      </c>
      <c r="N4271" s="1">
        <v>14585000</v>
      </c>
      <c r="O4271" s="1">
        <v>14531300</v>
      </c>
      <c r="P4271" s="1">
        <v>14477500</v>
      </c>
      <c r="Q4271" s="1">
        <v>14423800</v>
      </c>
      <c r="R4271" s="1">
        <v>14370100</v>
      </c>
      <c r="S4271" s="1">
        <v>14316300</v>
      </c>
      <c r="T4271" s="1">
        <v>14262600</v>
      </c>
      <c r="U4271" s="1">
        <v>14208900</v>
      </c>
      <c r="V4271" s="1">
        <v>14155200</v>
      </c>
      <c r="W4271" s="1">
        <v>14101400</v>
      </c>
      <c r="X4271" s="1">
        <v>14047700</v>
      </c>
      <c r="Y4271" s="1">
        <v>13994000</v>
      </c>
      <c r="Z4271" s="1">
        <v>13940200</v>
      </c>
      <c r="AA4271" s="1">
        <v>13886500</v>
      </c>
      <c r="AB4271" s="1">
        <v>13832800</v>
      </c>
      <c r="AC4271" s="1">
        <v>13779000</v>
      </c>
      <c r="AD4271" s="1">
        <v>13725300</v>
      </c>
      <c r="AE4271" s="1">
        <v>13671600</v>
      </c>
      <c r="AF4271" s="1">
        <v>13617900</v>
      </c>
      <c r="AG4271" s="1">
        <v>13564100</v>
      </c>
    </row>
    <row r="4272" spans="1:33" x14ac:dyDescent="0.25">
      <c r="A4272" t="s">
        <v>4272</v>
      </c>
      <c r="B4272" t="s">
        <v>1</v>
      </c>
      <c r="C4272" s="1">
        <v>16173500</v>
      </c>
      <c r="D4272" s="1">
        <v>16591100</v>
      </c>
      <c r="E4272" s="1">
        <v>16325300</v>
      </c>
      <c r="F4272" s="1">
        <v>16043500</v>
      </c>
      <c r="G4272" s="1">
        <v>15725300</v>
      </c>
      <c r="H4272" s="1">
        <v>15441200</v>
      </c>
      <c r="I4272" s="1">
        <v>15278900</v>
      </c>
      <c r="J4272" s="1">
        <v>15117400</v>
      </c>
      <c r="K4272" s="1">
        <v>14956900</v>
      </c>
      <c r="L4272" s="1">
        <v>14797400</v>
      </c>
      <c r="M4272" s="1">
        <v>14638700</v>
      </c>
      <c r="N4272" s="1">
        <v>14585000</v>
      </c>
      <c r="O4272" s="1">
        <v>14531300</v>
      </c>
      <c r="P4272" s="1">
        <v>14477500</v>
      </c>
      <c r="Q4272" s="1">
        <v>14423800</v>
      </c>
      <c r="R4272" s="1">
        <v>14370100</v>
      </c>
      <c r="S4272" s="1">
        <v>14316300</v>
      </c>
      <c r="T4272" s="1">
        <v>14262600</v>
      </c>
      <c r="U4272" s="1">
        <v>14208900</v>
      </c>
      <c r="V4272" s="1">
        <v>14155200</v>
      </c>
      <c r="W4272" s="1">
        <v>14101400</v>
      </c>
      <c r="X4272" s="1">
        <v>14047700</v>
      </c>
      <c r="Y4272" s="1">
        <v>13994000</v>
      </c>
      <c r="Z4272" s="1">
        <v>13940200</v>
      </c>
      <c r="AA4272" s="1">
        <v>13886500</v>
      </c>
      <c r="AB4272" s="1">
        <v>13832800</v>
      </c>
      <c r="AC4272" s="1">
        <v>13779000</v>
      </c>
      <c r="AD4272" s="1">
        <v>13725300</v>
      </c>
      <c r="AE4272" s="1">
        <v>13671600</v>
      </c>
      <c r="AF4272" s="1">
        <v>13617900</v>
      </c>
      <c r="AG4272" s="1">
        <v>13564100</v>
      </c>
    </row>
    <row r="4273" spans="1:33" x14ac:dyDescent="0.25">
      <c r="A4273" t="s">
        <v>4273</v>
      </c>
      <c r="B4273" t="s">
        <v>1</v>
      </c>
      <c r="C4273" s="1">
        <v>1238560</v>
      </c>
      <c r="D4273" s="1">
        <v>1270540</v>
      </c>
      <c r="E4273" s="1">
        <v>1250190</v>
      </c>
      <c r="F4273" s="1">
        <v>1228610</v>
      </c>
      <c r="G4273" s="1">
        <v>1204240</v>
      </c>
      <c r="H4273" s="1">
        <v>1182490</v>
      </c>
      <c r="I4273" s="1">
        <v>1170060</v>
      </c>
      <c r="J4273" s="1">
        <v>1157690</v>
      </c>
      <c r="K4273" s="1">
        <v>1145400</v>
      </c>
      <c r="L4273" s="1">
        <v>1133180</v>
      </c>
      <c r="M4273" s="1">
        <v>1121030</v>
      </c>
      <c r="N4273" s="1">
        <v>1116920</v>
      </c>
      <c r="O4273" s="1">
        <v>1112800</v>
      </c>
      <c r="P4273" s="1">
        <v>1108690</v>
      </c>
      <c r="Q4273" s="1">
        <v>1104570</v>
      </c>
      <c r="R4273" s="1">
        <v>1100460</v>
      </c>
      <c r="S4273" s="1">
        <v>1096340</v>
      </c>
      <c r="T4273" s="1">
        <v>1092230</v>
      </c>
      <c r="U4273" s="1">
        <v>1088110</v>
      </c>
      <c r="V4273" s="1">
        <v>1084000</v>
      </c>
      <c r="W4273" s="1">
        <v>1079890</v>
      </c>
      <c r="X4273" s="1">
        <v>1075770</v>
      </c>
      <c r="Y4273" s="1">
        <v>1071660</v>
      </c>
      <c r="Z4273" s="1">
        <v>1067540</v>
      </c>
      <c r="AA4273" s="1">
        <v>1063430</v>
      </c>
      <c r="AB4273" s="1">
        <v>1059310</v>
      </c>
      <c r="AC4273" s="1">
        <v>1055200</v>
      </c>
      <c r="AD4273" s="1">
        <v>1051080</v>
      </c>
      <c r="AE4273" s="1">
        <v>1046970</v>
      </c>
      <c r="AF4273" s="1">
        <v>1042850</v>
      </c>
      <c r="AG4273" s="1">
        <v>1038740</v>
      </c>
    </row>
    <row r="4274" spans="1:33" x14ac:dyDescent="0.25">
      <c r="A4274" t="s">
        <v>4274</v>
      </c>
      <c r="B4274" t="s">
        <v>1</v>
      </c>
      <c r="C4274" s="1">
        <v>2668630</v>
      </c>
      <c r="D4274" s="1">
        <v>2737530</v>
      </c>
      <c r="E4274" s="1">
        <v>2693670</v>
      </c>
      <c r="F4274" s="1">
        <v>2647180</v>
      </c>
      <c r="G4274" s="1">
        <v>2594680</v>
      </c>
      <c r="H4274" s="1">
        <v>2547800</v>
      </c>
      <c r="I4274" s="1">
        <v>2521020</v>
      </c>
      <c r="J4274" s="1">
        <v>2494380</v>
      </c>
      <c r="K4274" s="1">
        <v>2467900</v>
      </c>
      <c r="L4274" s="1">
        <v>2441570</v>
      </c>
      <c r="M4274" s="1">
        <v>2415390</v>
      </c>
      <c r="N4274" s="1">
        <v>2406530</v>
      </c>
      <c r="O4274" s="1">
        <v>2397660</v>
      </c>
      <c r="P4274" s="1">
        <v>2388790</v>
      </c>
      <c r="Q4274" s="1">
        <v>2379930</v>
      </c>
      <c r="R4274" s="1">
        <v>2371060</v>
      </c>
      <c r="S4274" s="1">
        <v>2362200</v>
      </c>
      <c r="T4274" s="1">
        <v>2353330</v>
      </c>
      <c r="U4274" s="1">
        <v>2344460</v>
      </c>
      <c r="V4274" s="1">
        <v>2335600</v>
      </c>
      <c r="W4274" s="1">
        <v>2326740</v>
      </c>
      <c r="X4274" s="1">
        <v>2317870</v>
      </c>
      <c r="Y4274" s="1">
        <v>2309000</v>
      </c>
      <c r="Z4274" s="1">
        <v>2300140</v>
      </c>
      <c r="AA4274" s="1">
        <v>2291270</v>
      </c>
      <c r="AB4274" s="1">
        <v>2282410</v>
      </c>
      <c r="AC4274" s="1">
        <v>2273540</v>
      </c>
      <c r="AD4274" s="1">
        <v>2264670</v>
      </c>
      <c r="AE4274" s="1">
        <v>2255810</v>
      </c>
      <c r="AF4274" s="1">
        <v>2246950</v>
      </c>
      <c r="AG4274" s="1">
        <v>2238080</v>
      </c>
    </row>
    <row r="4275" spans="1:33" x14ac:dyDescent="0.25">
      <c r="A4275" t="s">
        <v>4275</v>
      </c>
      <c r="B4275" t="s">
        <v>1</v>
      </c>
      <c r="C4275" s="1">
        <v>6922260</v>
      </c>
      <c r="D4275" s="1">
        <v>7100980</v>
      </c>
      <c r="E4275" s="1">
        <v>6987230</v>
      </c>
      <c r="F4275" s="1">
        <v>6866630</v>
      </c>
      <c r="G4275" s="1">
        <v>6730430</v>
      </c>
      <c r="H4275" s="1">
        <v>6608850</v>
      </c>
      <c r="I4275" s="1">
        <v>6539370</v>
      </c>
      <c r="J4275" s="1">
        <v>6470270</v>
      </c>
      <c r="K4275" s="1">
        <v>6401570</v>
      </c>
      <c r="L4275" s="1">
        <v>6333290</v>
      </c>
      <c r="M4275" s="1">
        <v>6265380</v>
      </c>
      <c r="N4275" s="1">
        <v>6242390</v>
      </c>
      <c r="O4275" s="1">
        <v>6219380</v>
      </c>
      <c r="P4275" s="1">
        <v>6196390</v>
      </c>
      <c r="Q4275" s="1">
        <v>6173400</v>
      </c>
      <c r="R4275" s="1">
        <v>6150390</v>
      </c>
      <c r="S4275" s="1">
        <v>6127400</v>
      </c>
      <c r="T4275" s="1">
        <v>6104410</v>
      </c>
      <c r="U4275" s="1">
        <v>6081400</v>
      </c>
      <c r="V4275" s="1">
        <v>6058410</v>
      </c>
      <c r="W4275" s="1">
        <v>6035410</v>
      </c>
      <c r="X4275" s="1">
        <v>6012410</v>
      </c>
      <c r="Y4275" s="1">
        <v>5989420</v>
      </c>
      <c r="Z4275" s="1">
        <v>5966420</v>
      </c>
      <c r="AA4275" s="1">
        <v>5943420</v>
      </c>
      <c r="AB4275" s="1">
        <v>5920420</v>
      </c>
      <c r="AC4275" s="1">
        <v>5897430</v>
      </c>
      <c r="AD4275" s="1">
        <v>5874430</v>
      </c>
      <c r="AE4275" s="1">
        <v>5851430</v>
      </c>
      <c r="AF4275" s="1">
        <v>5828440</v>
      </c>
      <c r="AG4275" s="1">
        <v>5805430</v>
      </c>
    </row>
    <row r="4276" spans="1:33" x14ac:dyDescent="0.25">
      <c r="A4276" t="s">
        <v>4276</v>
      </c>
      <c r="B4276" t="s">
        <v>1</v>
      </c>
      <c r="C4276" s="1">
        <v>5109080</v>
      </c>
      <c r="D4276" s="1">
        <v>5240990</v>
      </c>
      <c r="E4276" s="1">
        <v>5157030</v>
      </c>
      <c r="F4276" s="1">
        <v>5068020</v>
      </c>
      <c r="G4276" s="1">
        <v>4967500</v>
      </c>
      <c r="H4276" s="1">
        <v>4877760</v>
      </c>
      <c r="I4276" s="1">
        <v>4826480</v>
      </c>
      <c r="J4276" s="1">
        <v>4775480</v>
      </c>
      <c r="K4276" s="1">
        <v>4724780</v>
      </c>
      <c r="L4276" s="1">
        <v>4674380</v>
      </c>
      <c r="M4276" s="1">
        <v>4624260</v>
      </c>
      <c r="N4276" s="1">
        <v>4607290</v>
      </c>
      <c r="O4276" s="1">
        <v>4590310</v>
      </c>
      <c r="P4276" s="1">
        <v>4573340</v>
      </c>
      <c r="Q4276" s="1">
        <v>4556370</v>
      </c>
      <c r="R4276" s="1">
        <v>4539390</v>
      </c>
      <c r="S4276" s="1">
        <v>4522420</v>
      </c>
      <c r="T4276" s="1">
        <v>4505450</v>
      </c>
      <c r="U4276" s="1">
        <v>4488470</v>
      </c>
      <c r="V4276" s="1">
        <v>4471500</v>
      </c>
      <c r="W4276" s="1">
        <v>4454530</v>
      </c>
      <c r="X4276" s="1">
        <v>4437550</v>
      </c>
      <c r="Y4276" s="1">
        <v>4420580</v>
      </c>
      <c r="Z4276" s="1">
        <v>4403610</v>
      </c>
      <c r="AA4276" s="1">
        <v>4386630</v>
      </c>
      <c r="AB4276" s="1">
        <v>4369660</v>
      </c>
      <c r="AC4276" s="1">
        <v>4352690</v>
      </c>
      <c r="AD4276" s="1">
        <v>4335710</v>
      </c>
      <c r="AE4276" s="1">
        <v>4318740</v>
      </c>
      <c r="AF4276" s="1">
        <v>4301770</v>
      </c>
      <c r="AG4276" s="1">
        <v>4284790</v>
      </c>
    </row>
    <row r="4277" spans="1:33" x14ac:dyDescent="0.25">
      <c r="A4277" t="s">
        <v>4277</v>
      </c>
      <c r="B4277" t="s">
        <v>1</v>
      </c>
      <c r="C4277">
        <v>510908</v>
      </c>
      <c r="D4277">
        <v>524099</v>
      </c>
      <c r="E4277">
        <v>515703</v>
      </c>
      <c r="F4277">
        <v>506802</v>
      </c>
      <c r="G4277">
        <v>496750</v>
      </c>
      <c r="H4277">
        <v>487776</v>
      </c>
      <c r="I4277">
        <v>482648</v>
      </c>
      <c r="J4277">
        <v>477548</v>
      </c>
      <c r="K4277">
        <v>472478</v>
      </c>
      <c r="L4277">
        <v>467438</v>
      </c>
      <c r="M4277">
        <v>462426</v>
      </c>
      <c r="N4277">
        <v>460729</v>
      </c>
      <c r="O4277">
        <v>459031</v>
      </c>
      <c r="P4277">
        <v>457334</v>
      </c>
      <c r="Q4277">
        <v>455637</v>
      </c>
      <c r="R4277">
        <v>453939</v>
      </c>
      <c r="S4277">
        <v>452242</v>
      </c>
      <c r="T4277">
        <v>450545</v>
      </c>
      <c r="U4277">
        <v>448847</v>
      </c>
      <c r="V4277">
        <v>447150</v>
      </c>
      <c r="W4277">
        <v>445453</v>
      </c>
      <c r="X4277">
        <v>443755</v>
      </c>
      <c r="Y4277">
        <v>442058</v>
      </c>
      <c r="Z4277">
        <v>440361</v>
      </c>
      <c r="AA4277">
        <v>438663</v>
      </c>
      <c r="AB4277">
        <v>436966</v>
      </c>
      <c r="AC4277">
        <v>435269</v>
      </c>
      <c r="AD4277">
        <v>433571</v>
      </c>
      <c r="AE4277">
        <v>431874</v>
      </c>
      <c r="AF4277">
        <v>430177</v>
      </c>
      <c r="AG4277">
        <v>428479</v>
      </c>
    </row>
    <row r="4278" spans="1:33" x14ac:dyDescent="0.25">
      <c r="A4278" t="s">
        <v>4278</v>
      </c>
      <c r="B4278" t="s">
        <v>1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25">
      <c r="A4279" t="s">
        <v>4279</v>
      </c>
      <c r="B4279" t="s">
        <v>1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</row>
    <row r="4280" spans="1:33" x14ac:dyDescent="0.25">
      <c r="A4280" t="s">
        <v>4280</v>
      </c>
      <c r="B4280" t="s">
        <v>1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</row>
    <row r="4281" spans="1:33" x14ac:dyDescent="0.25">
      <c r="A4281" t="s">
        <v>4281</v>
      </c>
      <c r="B4281" t="s">
        <v>1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</row>
    <row r="4282" spans="1:33" x14ac:dyDescent="0.25">
      <c r="A4282" t="s">
        <v>4282</v>
      </c>
      <c r="B4282" t="s">
        <v>1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</row>
    <row r="4283" spans="1:33" x14ac:dyDescent="0.25">
      <c r="A4283" t="s">
        <v>4283</v>
      </c>
      <c r="B4283" t="s">
        <v>1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</row>
    <row r="4284" spans="1:33" x14ac:dyDescent="0.25">
      <c r="A4284" t="s">
        <v>4284</v>
      </c>
      <c r="B4284" t="s">
        <v>1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</row>
    <row r="4285" spans="1:33" x14ac:dyDescent="0.25">
      <c r="A4285" t="s">
        <v>4285</v>
      </c>
      <c r="B4285" t="s">
        <v>1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</row>
    <row r="4286" spans="1:33" x14ac:dyDescent="0.25">
      <c r="A4286" t="s">
        <v>4286</v>
      </c>
      <c r="B4286" t="s">
        <v>1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</row>
    <row r="4287" spans="1:33" x14ac:dyDescent="0.25">
      <c r="A4287" t="s">
        <v>4287</v>
      </c>
      <c r="B4287" t="s">
        <v>1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</row>
    <row r="4288" spans="1:33" x14ac:dyDescent="0.25">
      <c r="A4288" t="s">
        <v>4288</v>
      </c>
      <c r="B4288" t="s">
        <v>1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</row>
    <row r="4289" spans="1:33" x14ac:dyDescent="0.25">
      <c r="A4289" t="s">
        <v>4289</v>
      </c>
      <c r="B4289" t="s">
        <v>1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</row>
    <row r="4290" spans="1:33" x14ac:dyDescent="0.25">
      <c r="A4290" t="s">
        <v>4290</v>
      </c>
      <c r="B4290" t="s">
        <v>1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25">
      <c r="A4291" t="s">
        <v>4291</v>
      </c>
      <c r="B4291" t="s">
        <v>1</v>
      </c>
      <c r="C4291" s="1">
        <v>379071000000</v>
      </c>
      <c r="D4291" s="1">
        <v>379124000000</v>
      </c>
      <c r="E4291" s="1">
        <v>369229000000</v>
      </c>
      <c r="F4291" s="1">
        <v>358311000000</v>
      </c>
      <c r="G4291" s="1">
        <v>347599000000</v>
      </c>
      <c r="H4291" s="1">
        <v>346232000000</v>
      </c>
      <c r="I4291" s="1">
        <v>341463000000</v>
      </c>
      <c r="J4291" s="1">
        <v>336725000000</v>
      </c>
      <c r="K4291" s="1">
        <v>332020000000</v>
      </c>
      <c r="L4291" s="1">
        <v>327347000000</v>
      </c>
      <c r="M4291" s="1">
        <v>322705000000</v>
      </c>
      <c r="N4291" s="1">
        <v>319952000000</v>
      </c>
      <c r="O4291" s="1">
        <v>317200000000</v>
      </c>
      <c r="P4291" s="1">
        <v>314446000000</v>
      </c>
      <c r="Q4291" s="1">
        <v>311694000000</v>
      </c>
      <c r="R4291" s="1">
        <v>308941000000</v>
      </c>
      <c r="S4291" s="1">
        <v>306188000000</v>
      </c>
      <c r="T4291" s="1">
        <v>303435000000</v>
      </c>
      <c r="U4291" s="1">
        <v>300682000000</v>
      </c>
      <c r="V4291" s="1">
        <v>297929000000</v>
      </c>
      <c r="W4291" s="1">
        <v>295176000000</v>
      </c>
      <c r="X4291" s="1">
        <v>292423000000</v>
      </c>
      <c r="Y4291" s="1">
        <v>289670000000</v>
      </c>
      <c r="Z4291" s="1">
        <v>286917000000</v>
      </c>
      <c r="AA4291" s="1">
        <v>284164000000</v>
      </c>
      <c r="AB4291" s="1">
        <v>281412000000</v>
      </c>
      <c r="AC4291" s="1">
        <v>278659000000</v>
      </c>
      <c r="AD4291" s="1">
        <v>275906000000</v>
      </c>
      <c r="AE4291" s="1">
        <v>273153000000</v>
      </c>
      <c r="AF4291" s="1">
        <v>270400000000</v>
      </c>
      <c r="AG4291" s="1">
        <v>267647000000</v>
      </c>
    </row>
    <row r="4292" spans="1:33" x14ac:dyDescent="0.25">
      <c r="A4292" t="s">
        <v>4292</v>
      </c>
      <c r="B4292" t="s">
        <v>1</v>
      </c>
      <c r="C4292" s="1">
        <v>16379900</v>
      </c>
      <c r="D4292" s="1">
        <v>16382200</v>
      </c>
      <c r="E4292" s="1">
        <v>15954700</v>
      </c>
      <c r="F4292" s="1">
        <v>15482900</v>
      </c>
      <c r="G4292" s="1">
        <v>15020000</v>
      </c>
      <c r="H4292" s="1">
        <v>14961000</v>
      </c>
      <c r="I4292" s="1">
        <v>14754900</v>
      </c>
      <c r="J4292" s="1">
        <v>14550200</v>
      </c>
      <c r="K4292" s="1">
        <v>14346800</v>
      </c>
      <c r="L4292" s="1">
        <v>14144900</v>
      </c>
      <c r="M4292" s="1">
        <v>13944300</v>
      </c>
      <c r="N4292" s="1">
        <v>13825400</v>
      </c>
      <c r="O4292" s="1">
        <v>13706400</v>
      </c>
      <c r="P4292" s="1">
        <v>13587500</v>
      </c>
      <c r="Q4292" s="1">
        <v>13468500</v>
      </c>
      <c r="R4292" s="1">
        <v>13349600</v>
      </c>
      <c r="S4292" s="1">
        <v>13230600</v>
      </c>
      <c r="T4292" s="1">
        <v>13111700</v>
      </c>
      <c r="U4292" s="1">
        <v>12992700</v>
      </c>
      <c r="V4292" s="1">
        <v>12873800</v>
      </c>
      <c r="W4292" s="1">
        <v>12754800</v>
      </c>
      <c r="X4292" s="1">
        <v>12635800</v>
      </c>
      <c r="Y4292" s="1">
        <v>12516900</v>
      </c>
      <c r="Z4292" s="1">
        <v>12397900</v>
      </c>
      <c r="AA4292" s="1">
        <v>12279000</v>
      </c>
      <c r="AB4292" s="1">
        <v>12160000</v>
      </c>
      <c r="AC4292" s="1">
        <v>12041100</v>
      </c>
      <c r="AD4292" s="1">
        <v>11922100</v>
      </c>
      <c r="AE4292" s="1">
        <v>11803100</v>
      </c>
      <c r="AF4292" s="1">
        <v>11684200</v>
      </c>
      <c r="AG4292" s="1">
        <v>11565200</v>
      </c>
    </row>
    <row r="4293" spans="1:33" x14ac:dyDescent="0.25">
      <c r="A4293" t="s">
        <v>4293</v>
      </c>
      <c r="B4293" t="s">
        <v>1</v>
      </c>
      <c r="C4293" s="1">
        <v>143228000</v>
      </c>
      <c r="D4293" s="1">
        <v>143248000</v>
      </c>
      <c r="E4293" s="1">
        <v>139509000</v>
      </c>
      <c r="F4293" s="1">
        <v>135384000</v>
      </c>
      <c r="G4293" s="1">
        <v>131337000</v>
      </c>
      <c r="H4293" s="1">
        <v>130820000</v>
      </c>
      <c r="I4293" s="1">
        <v>129018000</v>
      </c>
      <c r="J4293" s="1">
        <v>127228000</v>
      </c>
      <c r="K4293" s="1">
        <v>125450000</v>
      </c>
      <c r="L4293" s="1">
        <v>123684000</v>
      </c>
      <c r="M4293" s="1">
        <v>121931000</v>
      </c>
      <c r="N4293" s="1">
        <v>120891000</v>
      </c>
      <c r="O4293" s="1">
        <v>119850000</v>
      </c>
      <c r="P4293" s="1">
        <v>118810000</v>
      </c>
      <c r="Q4293" s="1">
        <v>117770000</v>
      </c>
      <c r="R4293" s="1">
        <v>116730000</v>
      </c>
      <c r="S4293" s="1">
        <v>115690000</v>
      </c>
      <c r="T4293" s="1">
        <v>114650000</v>
      </c>
      <c r="U4293" s="1">
        <v>113609000</v>
      </c>
      <c r="V4293" s="1">
        <v>112569000</v>
      </c>
      <c r="W4293" s="1">
        <v>111529000</v>
      </c>
      <c r="X4293" s="1">
        <v>110489000</v>
      </c>
      <c r="Y4293" s="1">
        <v>109449000</v>
      </c>
      <c r="Z4293" s="1">
        <v>108409000</v>
      </c>
      <c r="AA4293" s="1">
        <v>107368000</v>
      </c>
      <c r="AB4293" s="1">
        <v>106328000</v>
      </c>
      <c r="AC4293" s="1">
        <v>105288000</v>
      </c>
      <c r="AD4293" s="1">
        <v>104248000</v>
      </c>
      <c r="AE4293" s="1">
        <v>103208000</v>
      </c>
      <c r="AF4293" s="1">
        <v>102168000</v>
      </c>
      <c r="AG4293" s="1">
        <v>101127000</v>
      </c>
    </row>
    <row r="4294" spans="1:33" x14ac:dyDescent="0.25">
      <c r="A4294" t="s">
        <v>4294</v>
      </c>
      <c r="B4294" t="s">
        <v>1</v>
      </c>
      <c r="C4294" s="1">
        <v>234736000</v>
      </c>
      <c r="D4294" s="1">
        <v>234769000</v>
      </c>
      <c r="E4294" s="1">
        <v>228642000</v>
      </c>
      <c r="F4294" s="1">
        <v>221881000</v>
      </c>
      <c r="G4294" s="1">
        <v>215248000</v>
      </c>
      <c r="H4294" s="1">
        <v>214401000</v>
      </c>
      <c r="I4294" s="1">
        <v>211448000</v>
      </c>
      <c r="J4294" s="1">
        <v>208514000</v>
      </c>
      <c r="K4294" s="1">
        <v>205600000</v>
      </c>
      <c r="L4294" s="1">
        <v>202707000</v>
      </c>
      <c r="M4294" s="1">
        <v>199832000</v>
      </c>
      <c r="N4294" s="1">
        <v>198128000</v>
      </c>
      <c r="O4294" s="1">
        <v>196423000</v>
      </c>
      <c r="P4294" s="1">
        <v>194718000</v>
      </c>
      <c r="Q4294" s="1">
        <v>193013000</v>
      </c>
      <c r="R4294" s="1">
        <v>191309000</v>
      </c>
      <c r="S4294" s="1">
        <v>189604000</v>
      </c>
      <c r="T4294" s="1">
        <v>187899000</v>
      </c>
      <c r="U4294" s="1">
        <v>186195000</v>
      </c>
      <c r="V4294" s="1">
        <v>184490000</v>
      </c>
      <c r="W4294" s="1">
        <v>182785000</v>
      </c>
      <c r="X4294" s="1">
        <v>181080000</v>
      </c>
      <c r="Y4294" s="1">
        <v>179376000</v>
      </c>
      <c r="Z4294" s="1">
        <v>177671000</v>
      </c>
      <c r="AA4294" s="1">
        <v>175966000</v>
      </c>
      <c r="AB4294" s="1">
        <v>174262000</v>
      </c>
      <c r="AC4294" s="1">
        <v>172557000</v>
      </c>
      <c r="AD4294" s="1">
        <v>170852000</v>
      </c>
      <c r="AE4294" s="1">
        <v>169147000</v>
      </c>
      <c r="AF4294" s="1">
        <v>167443000</v>
      </c>
      <c r="AG4294" s="1">
        <v>165738000</v>
      </c>
    </row>
    <row r="4295" spans="1:33" x14ac:dyDescent="0.25">
      <c r="A4295" t="s">
        <v>4295</v>
      </c>
      <c r="B4295" t="s">
        <v>1</v>
      </c>
      <c r="C4295" s="1">
        <v>22615900</v>
      </c>
      <c r="D4295" s="1">
        <v>22619100</v>
      </c>
      <c r="E4295" s="1">
        <v>22028700</v>
      </c>
      <c r="F4295" s="1">
        <v>21377400</v>
      </c>
      <c r="G4295" s="1">
        <v>20738300</v>
      </c>
      <c r="H4295" s="1">
        <v>20656700</v>
      </c>
      <c r="I4295" s="1">
        <v>20372200</v>
      </c>
      <c r="J4295" s="1">
        <v>20089500</v>
      </c>
      <c r="K4295" s="1">
        <v>19808800</v>
      </c>
      <c r="L4295" s="1">
        <v>19530000</v>
      </c>
      <c r="M4295" s="1">
        <v>19253100</v>
      </c>
      <c r="N4295" s="1">
        <v>19088800</v>
      </c>
      <c r="O4295" s="1">
        <v>18924600</v>
      </c>
      <c r="P4295" s="1">
        <v>18760300</v>
      </c>
      <c r="Q4295" s="1">
        <v>18596100</v>
      </c>
      <c r="R4295" s="1">
        <v>18431900</v>
      </c>
      <c r="S4295" s="1">
        <v>18267600</v>
      </c>
      <c r="T4295" s="1">
        <v>18103400</v>
      </c>
      <c r="U4295" s="1">
        <v>17939100</v>
      </c>
      <c r="V4295" s="1">
        <v>17774900</v>
      </c>
      <c r="W4295" s="1">
        <v>17610600</v>
      </c>
      <c r="X4295" s="1">
        <v>17446400</v>
      </c>
      <c r="Y4295" s="1">
        <v>17282200</v>
      </c>
      <c r="Z4295" s="1">
        <v>17117900</v>
      </c>
      <c r="AA4295" s="1">
        <v>16953700</v>
      </c>
      <c r="AB4295" s="1">
        <v>16789400</v>
      </c>
      <c r="AC4295" s="1">
        <v>16625200</v>
      </c>
      <c r="AD4295" s="1">
        <v>16460900</v>
      </c>
      <c r="AE4295" s="1">
        <v>16296700</v>
      </c>
      <c r="AF4295" s="1">
        <v>16132500</v>
      </c>
      <c r="AG4295" s="1">
        <v>15968200</v>
      </c>
    </row>
    <row r="4296" spans="1:33" x14ac:dyDescent="0.25">
      <c r="A4296" t="s">
        <v>4296</v>
      </c>
      <c r="B4296" t="s">
        <v>1</v>
      </c>
      <c r="C4296" s="1">
        <v>22615900</v>
      </c>
      <c r="D4296" s="1">
        <v>22619100</v>
      </c>
      <c r="E4296" s="1">
        <v>22028700</v>
      </c>
      <c r="F4296" s="1">
        <v>21377400</v>
      </c>
      <c r="G4296" s="1">
        <v>20738300</v>
      </c>
      <c r="H4296" s="1">
        <v>20656700</v>
      </c>
      <c r="I4296" s="1">
        <v>20372200</v>
      </c>
      <c r="J4296" s="1">
        <v>20089500</v>
      </c>
      <c r="K4296" s="1">
        <v>19808800</v>
      </c>
      <c r="L4296" s="1">
        <v>19530000</v>
      </c>
      <c r="M4296" s="1">
        <v>19253100</v>
      </c>
      <c r="N4296" s="1">
        <v>19088800</v>
      </c>
      <c r="O4296" s="1">
        <v>18924600</v>
      </c>
      <c r="P4296" s="1">
        <v>18760300</v>
      </c>
      <c r="Q4296" s="1">
        <v>18596100</v>
      </c>
      <c r="R4296" s="1">
        <v>18431900</v>
      </c>
      <c r="S4296" s="1">
        <v>18267600</v>
      </c>
      <c r="T4296" s="1">
        <v>18103400</v>
      </c>
      <c r="U4296" s="1">
        <v>17939100</v>
      </c>
      <c r="V4296" s="1">
        <v>17774900</v>
      </c>
      <c r="W4296" s="1">
        <v>17610600</v>
      </c>
      <c r="X4296" s="1">
        <v>17446400</v>
      </c>
      <c r="Y4296" s="1">
        <v>17282200</v>
      </c>
      <c r="Z4296" s="1">
        <v>17117900</v>
      </c>
      <c r="AA4296" s="1">
        <v>16953700</v>
      </c>
      <c r="AB4296" s="1">
        <v>16789400</v>
      </c>
      <c r="AC4296" s="1">
        <v>16625200</v>
      </c>
      <c r="AD4296" s="1">
        <v>16460900</v>
      </c>
      <c r="AE4296" s="1">
        <v>16296700</v>
      </c>
      <c r="AF4296" s="1">
        <v>16132500</v>
      </c>
      <c r="AG4296" s="1">
        <v>15968200</v>
      </c>
    </row>
    <row r="4297" spans="1:33" x14ac:dyDescent="0.25">
      <c r="A4297" t="s">
        <v>4297</v>
      </c>
      <c r="B4297" t="s">
        <v>1</v>
      </c>
      <c r="C4297" s="1">
        <v>1731920</v>
      </c>
      <c r="D4297" s="1">
        <v>1732170</v>
      </c>
      <c r="E4297" s="1">
        <v>1686960</v>
      </c>
      <c r="F4297" s="1">
        <v>1637080</v>
      </c>
      <c r="G4297" s="1">
        <v>1588140</v>
      </c>
      <c r="H4297" s="1">
        <v>1581890</v>
      </c>
      <c r="I4297" s="1">
        <v>1560100</v>
      </c>
      <c r="J4297" s="1">
        <v>1538450</v>
      </c>
      <c r="K4297" s="1">
        <v>1516960</v>
      </c>
      <c r="L4297" s="1">
        <v>1495600</v>
      </c>
      <c r="M4297" s="1">
        <v>1474400</v>
      </c>
      <c r="N4297" s="1">
        <v>1461820</v>
      </c>
      <c r="O4297" s="1">
        <v>1449240</v>
      </c>
      <c r="P4297" s="1">
        <v>1436660</v>
      </c>
      <c r="Q4297" s="1">
        <v>1424090</v>
      </c>
      <c r="R4297" s="1">
        <v>1411510</v>
      </c>
      <c r="S4297" s="1">
        <v>1398930</v>
      </c>
      <c r="T4297" s="1">
        <v>1386350</v>
      </c>
      <c r="U4297" s="1">
        <v>1373780</v>
      </c>
      <c r="V4297" s="1">
        <v>1361200</v>
      </c>
      <c r="W4297" s="1">
        <v>1348620</v>
      </c>
      <c r="X4297" s="1">
        <v>1336040</v>
      </c>
      <c r="Y4297" s="1">
        <v>1323470</v>
      </c>
      <c r="Z4297" s="1">
        <v>1310890</v>
      </c>
      <c r="AA4297" s="1">
        <v>1298310</v>
      </c>
      <c r="AB4297" s="1">
        <v>1285730</v>
      </c>
      <c r="AC4297" s="1">
        <v>1273160</v>
      </c>
      <c r="AD4297" s="1">
        <v>1260580</v>
      </c>
      <c r="AE4297" s="1">
        <v>1248000</v>
      </c>
      <c r="AF4297" s="1">
        <v>1235420</v>
      </c>
      <c r="AG4297" s="1">
        <v>1222840</v>
      </c>
    </row>
    <row r="4298" spans="1:33" x14ac:dyDescent="0.25">
      <c r="A4298" t="s">
        <v>4298</v>
      </c>
      <c r="B4298" t="s">
        <v>1</v>
      </c>
      <c r="C4298" s="1">
        <v>3731630</v>
      </c>
      <c r="D4298" s="1">
        <v>3732150</v>
      </c>
      <c r="E4298" s="1">
        <v>3634740</v>
      </c>
      <c r="F4298" s="1">
        <v>3527270</v>
      </c>
      <c r="G4298" s="1">
        <v>3421820</v>
      </c>
      <c r="H4298" s="1">
        <v>3408360</v>
      </c>
      <c r="I4298" s="1">
        <v>3361410</v>
      </c>
      <c r="J4298" s="1">
        <v>3314770</v>
      </c>
      <c r="K4298" s="1">
        <v>3268450</v>
      </c>
      <c r="L4298" s="1">
        <v>3222450</v>
      </c>
      <c r="M4298" s="1">
        <v>3176760</v>
      </c>
      <c r="N4298" s="1">
        <v>3149660</v>
      </c>
      <c r="O4298" s="1">
        <v>3122560</v>
      </c>
      <c r="P4298" s="1">
        <v>3095460</v>
      </c>
      <c r="Q4298" s="1">
        <v>3068360</v>
      </c>
      <c r="R4298" s="1">
        <v>3041260</v>
      </c>
      <c r="S4298" s="1">
        <v>3014150</v>
      </c>
      <c r="T4298" s="1">
        <v>2987060</v>
      </c>
      <c r="U4298" s="1">
        <v>2959960</v>
      </c>
      <c r="V4298" s="1">
        <v>2932860</v>
      </c>
      <c r="W4298" s="1">
        <v>2905760</v>
      </c>
      <c r="X4298" s="1">
        <v>2878660</v>
      </c>
      <c r="Y4298" s="1">
        <v>2851560</v>
      </c>
      <c r="Z4298" s="1">
        <v>2824450</v>
      </c>
      <c r="AA4298" s="1">
        <v>2797360</v>
      </c>
      <c r="AB4298" s="1">
        <v>2770260</v>
      </c>
      <c r="AC4298" s="1">
        <v>2743160</v>
      </c>
      <c r="AD4298" s="1">
        <v>2716060</v>
      </c>
      <c r="AE4298" s="1">
        <v>2688960</v>
      </c>
      <c r="AF4298" s="1">
        <v>2661860</v>
      </c>
      <c r="AG4298" s="1">
        <v>2634750</v>
      </c>
    </row>
    <row r="4299" spans="1:33" x14ac:dyDescent="0.25">
      <c r="A4299" t="s">
        <v>4299</v>
      </c>
      <c r="B4299" t="s">
        <v>1</v>
      </c>
      <c r="C4299" s="1">
        <v>9679620</v>
      </c>
      <c r="D4299" s="1">
        <v>9680970</v>
      </c>
      <c r="E4299" s="1">
        <v>9428300</v>
      </c>
      <c r="F4299" s="1">
        <v>9149510</v>
      </c>
      <c r="G4299" s="1">
        <v>8875990</v>
      </c>
      <c r="H4299" s="1">
        <v>8841070</v>
      </c>
      <c r="I4299" s="1">
        <v>8719300</v>
      </c>
      <c r="J4299" s="1">
        <v>8598320</v>
      </c>
      <c r="K4299" s="1">
        <v>8478170</v>
      </c>
      <c r="L4299" s="1">
        <v>8358840</v>
      </c>
      <c r="M4299" s="1">
        <v>8240310</v>
      </c>
      <c r="N4299" s="1">
        <v>8170020</v>
      </c>
      <c r="O4299" s="1">
        <v>8099730</v>
      </c>
      <c r="P4299" s="1">
        <v>8029420</v>
      </c>
      <c r="Q4299" s="1">
        <v>7959130</v>
      </c>
      <c r="R4299" s="1">
        <v>7888840</v>
      </c>
      <c r="S4299" s="1">
        <v>7818540</v>
      </c>
      <c r="T4299" s="1">
        <v>7748240</v>
      </c>
      <c r="U4299" s="1">
        <v>7677950</v>
      </c>
      <c r="V4299" s="1">
        <v>7607660</v>
      </c>
      <c r="W4299" s="1">
        <v>7537350</v>
      </c>
      <c r="X4299" s="1">
        <v>7467060</v>
      </c>
      <c r="Y4299" s="1">
        <v>7396770</v>
      </c>
      <c r="Z4299" s="1">
        <v>7326460</v>
      </c>
      <c r="AA4299" s="1">
        <v>7256170</v>
      </c>
      <c r="AB4299" s="1">
        <v>7185880</v>
      </c>
      <c r="AC4299" s="1">
        <v>7115590</v>
      </c>
      <c r="AD4299" s="1">
        <v>7045280</v>
      </c>
      <c r="AE4299" s="1">
        <v>6974990</v>
      </c>
      <c r="AF4299" s="1">
        <v>6904700</v>
      </c>
      <c r="AG4299" s="1">
        <v>6834390</v>
      </c>
    </row>
    <row r="4300" spans="1:33" x14ac:dyDescent="0.25">
      <c r="A4300" t="s">
        <v>4300</v>
      </c>
      <c r="B4300" t="s">
        <v>1</v>
      </c>
      <c r="C4300" s="1">
        <v>7144190</v>
      </c>
      <c r="D4300" s="1">
        <v>7145190</v>
      </c>
      <c r="E4300" s="1">
        <v>6958700</v>
      </c>
      <c r="F4300" s="1">
        <v>6752940</v>
      </c>
      <c r="G4300" s="1">
        <v>6551060</v>
      </c>
      <c r="H4300" s="1">
        <v>6525290</v>
      </c>
      <c r="I4300" s="1">
        <v>6435410</v>
      </c>
      <c r="J4300" s="1">
        <v>6346120</v>
      </c>
      <c r="K4300" s="1">
        <v>6257440</v>
      </c>
      <c r="L4300" s="1">
        <v>6169370</v>
      </c>
      <c r="M4300" s="1">
        <v>6081890</v>
      </c>
      <c r="N4300" s="1">
        <v>6030010</v>
      </c>
      <c r="O4300" s="1">
        <v>5978130</v>
      </c>
      <c r="P4300" s="1">
        <v>5926240</v>
      </c>
      <c r="Q4300" s="1">
        <v>5874360</v>
      </c>
      <c r="R4300" s="1">
        <v>5822480</v>
      </c>
      <c r="S4300" s="1">
        <v>5770590</v>
      </c>
      <c r="T4300" s="1">
        <v>5718710</v>
      </c>
      <c r="U4300" s="1">
        <v>5666830</v>
      </c>
      <c r="V4300" s="1">
        <v>5614950</v>
      </c>
      <c r="W4300" s="1">
        <v>5563060</v>
      </c>
      <c r="X4300" s="1">
        <v>5511180</v>
      </c>
      <c r="Y4300" s="1">
        <v>5459300</v>
      </c>
      <c r="Z4300" s="1">
        <v>5407410</v>
      </c>
      <c r="AA4300" s="1">
        <v>5355530</v>
      </c>
      <c r="AB4300" s="1">
        <v>5303650</v>
      </c>
      <c r="AC4300" s="1">
        <v>5251770</v>
      </c>
      <c r="AD4300" s="1">
        <v>5199880</v>
      </c>
      <c r="AE4300" s="1">
        <v>5148000</v>
      </c>
      <c r="AF4300" s="1">
        <v>5096120</v>
      </c>
      <c r="AG4300" s="1">
        <v>5044230</v>
      </c>
    </row>
    <row r="4301" spans="1:33" x14ac:dyDescent="0.25">
      <c r="A4301" t="s">
        <v>4301</v>
      </c>
      <c r="B4301" t="s">
        <v>1</v>
      </c>
      <c r="C4301">
        <v>714419</v>
      </c>
      <c r="D4301">
        <v>714519</v>
      </c>
      <c r="E4301">
        <v>695870</v>
      </c>
      <c r="F4301">
        <v>675294</v>
      </c>
      <c r="G4301">
        <v>655106</v>
      </c>
      <c r="H4301">
        <v>652529</v>
      </c>
      <c r="I4301">
        <v>643541</v>
      </c>
      <c r="J4301">
        <v>634612</v>
      </c>
      <c r="K4301">
        <v>625744</v>
      </c>
      <c r="L4301">
        <v>616937</v>
      </c>
      <c r="M4301">
        <v>608189</v>
      </c>
      <c r="N4301">
        <v>603001</v>
      </c>
      <c r="O4301">
        <v>597813</v>
      </c>
      <c r="P4301">
        <v>592624</v>
      </c>
      <c r="Q4301">
        <v>587436</v>
      </c>
      <c r="R4301">
        <v>582248</v>
      </c>
      <c r="S4301">
        <v>577059</v>
      </c>
      <c r="T4301">
        <v>571871</v>
      </c>
      <c r="U4301">
        <v>566683</v>
      </c>
      <c r="V4301">
        <v>561495</v>
      </c>
      <c r="W4301">
        <v>556306</v>
      </c>
      <c r="X4301">
        <v>551118</v>
      </c>
      <c r="Y4301">
        <v>545930</v>
      </c>
      <c r="Z4301">
        <v>540741</v>
      </c>
      <c r="AA4301">
        <v>535553</v>
      </c>
      <c r="AB4301">
        <v>530365</v>
      </c>
      <c r="AC4301">
        <v>525177</v>
      </c>
      <c r="AD4301">
        <v>519988</v>
      </c>
      <c r="AE4301">
        <v>514800</v>
      </c>
      <c r="AF4301">
        <v>509612</v>
      </c>
      <c r="AG4301">
        <v>504423</v>
      </c>
    </row>
    <row r="4302" spans="1:33" x14ac:dyDescent="0.25">
      <c r="A4302" t="s">
        <v>4302</v>
      </c>
      <c r="B4302" t="s">
        <v>1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25">
      <c r="A4303" t="s">
        <v>4303</v>
      </c>
      <c r="B4303" t="s">
        <v>1</v>
      </c>
      <c r="C4303" s="1">
        <v>1018060000000</v>
      </c>
      <c r="D4303" s="1">
        <v>1100330000000</v>
      </c>
      <c r="E4303" s="1">
        <v>1100650000000</v>
      </c>
      <c r="F4303" s="1">
        <v>1100610000000</v>
      </c>
      <c r="G4303" s="1">
        <v>1100570000000</v>
      </c>
      <c r="H4303" s="1">
        <v>1100560000000</v>
      </c>
      <c r="I4303" s="1">
        <v>1100550000000</v>
      </c>
      <c r="J4303" s="1">
        <v>1100540000000</v>
      </c>
      <c r="K4303" s="1">
        <v>1100540000000</v>
      </c>
      <c r="L4303" s="1">
        <v>1100530000000</v>
      </c>
      <c r="M4303" s="1">
        <v>1100520000000</v>
      </c>
      <c r="N4303" s="1">
        <v>1100530000000</v>
      </c>
      <c r="O4303" s="1">
        <v>1100550000000</v>
      </c>
      <c r="P4303" s="1">
        <v>1100570000000</v>
      </c>
      <c r="Q4303" s="1">
        <v>1100590000000</v>
      </c>
      <c r="R4303" s="1">
        <v>1100600000000</v>
      </c>
      <c r="S4303" s="1">
        <v>1100620000000</v>
      </c>
      <c r="T4303" s="1">
        <v>1100630000000</v>
      </c>
      <c r="U4303" s="1">
        <v>1100650000000</v>
      </c>
      <c r="V4303" s="1">
        <v>1100660000000</v>
      </c>
      <c r="W4303" s="1">
        <v>1100680000000</v>
      </c>
      <c r="X4303" s="1">
        <v>1100690000000</v>
      </c>
      <c r="Y4303" s="1">
        <v>1100710000000</v>
      </c>
      <c r="Z4303" s="1">
        <v>1100720000000</v>
      </c>
      <c r="AA4303" s="1">
        <v>1100730000000</v>
      </c>
      <c r="AB4303" s="1">
        <v>1100740000000</v>
      </c>
      <c r="AC4303" s="1">
        <v>1100760000000</v>
      </c>
      <c r="AD4303" s="1">
        <v>1100770000000</v>
      </c>
      <c r="AE4303" s="1">
        <v>1100780000000</v>
      </c>
      <c r="AF4303" s="1">
        <v>1100790000000</v>
      </c>
      <c r="AG4303" s="1">
        <v>1100800000000</v>
      </c>
    </row>
    <row r="4304" spans="1:33" x14ac:dyDescent="0.25">
      <c r="A4304" t="s">
        <v>4304</v>
      </c>
      <c r="B4304" t="s">
        <v>1</v>
      </c>
      <c r="C4304" s="1">
        <v>43991300</v>
      </c>
      <c r="D4304" s="1">
        <v>47546100</v>
      </c>
      <c r="E4304" s="1">
        <v>47560000</v>
      </c>
      <c r="F4304" s="1">
        <v>47558100</v>
      </c>
      <c r="G4304" s="1">
        <v>47556300</v>
      </c>
      <c r="H4304" s="1">
        <v>47556100</v>
      </c>
      <c r="I4304" s="1">
        <v>47555600</v>
      </c>
      <c r="J4304" s="1">
        <v>47555300</v>
      </c>
      <c r="K4304" s="1">
        <v>47555000</v>
      </c>
      <c r="L4304" s="1">
        <v>47554600</v>
      </c>
      <c r="M4304" s="1">
        <v>47554300</v>
      </c>
      <c r="N4304" s="1">
        <v>47555000</v>
      </c>
      <c r="O4304" s="1">
        <v>47555700</v>
      </c>
      <c r="P4304" s="1">
        <v>47556500</v>
      </c>
      <c r="Q4304" s="1">
        <v>47557300</v>
      </c>
      <c r="R4304" s="1">
        <v>47557900</v>
      </c>
      <c r="S4304" s="1">
        <v>47558600</v>
      </c>
      <c r="T4304" s="1">
        <v>47559300</v>
      </c>
      <c r="U4304" s="1">
        <v>47559900</v>
      </c>
      <c r="V4304" s="1">
        <v>47560600</v>
      </c>
      <c r="W4304" s="1">
        <v>47561200</v>
      </c>
      <c r="X4304" s="1">
        <v>47561800</v>
      </c>
      <c r="Y4304" s="1">
        <v>47562400</v>
      </c>
      <c r="Z4304" s="1">
        <v>47562900</v>
      </c>
      <c r="AA4304" s="1">
        <v>47563500</v>
      </c>
      <c r="AB4304" s="1">
        <v>47564000</v>
      </c>
      <c r="AC4304" s="1">
        <v>47564500</v>
      </c>
      <c r="AD4304" s="1">
        <v>47565000</v>
      </c>
      <c r="AE4304" s="1">
        <v>47565500</v>
      </c>
      <c r="AF4304" s="1">
        <v>47565900</v>
      </c>
      <c r="AG4304" s="1">
        <v>47566400</v>
      </c>
    </row>
    <row r="4305" spans="1:33" x14ac:dyDescent="0.25">
      <c r="A4305" t="s">
        <v>4305</v>
      </c>
      <c r="B4305" t="s">
        <v>1</v>
      </c>
      <c r="C4305" s="1">
        <v>384664000</v>
      </c>
      <c r="D4305" s="1">
        <v>415748000</v>
      </c>
      <c r="E4305" s="1">
        <v>415869000</v>
      </c>
      <c r="F4305" s="1">
        <v>415853000</v>
      </c>
      <c r="G4305" s="1">
        <v>415837000</v>
      </c>
      <c r="H4305" s="1">
        <v>415835000</v>
      </c>
      <c r="I4305" s="1">
        <v>415831000</v>
      </c>
      <c r="J4305" s="1">
        <v>415828000</v>
      </c>
      <c r="K4305" s="1">
        <v>415825000</v>
      </c>
      <c r="L4305" s="1">
        <v>415822000</v>
      </c>
      <c r="M4305" s="1">
        <v>415819000</v>
      </c>
      <c r="N4305" s="1">
        <v>415825000</v>
      </c>
      <c r="O4305" s="1">
        <v>415832000</v>
      </c>
      <c r="P4305" s="1">
        <v>415839000</v>
      </c>
      <c r="Q4305" s="1">
        <v>415845000</v>
      </c>
      <c r="R4305" s="1">
        <v>415851000</v>
      </c>
      <c r="S4305" s="1">
        <v>415857000</v>
      </c>
      <c r="T4305" s="1">
        <v>415863000</v>
      </c>
      <c r="U4305" s="1">
        <v>415868000</v>
      </c>
      <c r="V4305" s="1">
        <v>415874000</v>
      </c>
      <c r="W4305" s="1">
        <v>415880000</v>
      </c>
      <c r="X4305" s="1">
        <v>415885000</v>
      </c>
      <c r="Y4305" s="1">
        <v>415890000</v>
      </c>
      <c r="Z4305" s="1">
        <v>415895000</v>
      </c>
      <c r="AA4305" s="1">
        <v>415900000</v>
      </c>
      <c r="AB4305" s="1">
        <v>415904000</v>
      </c>
      <c r="AC4305" s="1">
        <v>415908000</v>
      </c>
      <c r="AD4305" s="1">
        <v>415913000</v>
      </c>
      <c r="AE4305" s="1">
        <v>415917000</v>
      </c>
      <c r="AF4305" s="1">
        <v>415921000</v>
      </c>
      <c r="AG4305" s="1">
        <v>415925000</v>
      </c>
    </row>
    <row r="4306" spans="1:33" x14ac:dyDescent="0.25">
      <c r="A4306" t="s">
        <v>4306</v>
      </c>
      <c r="B4306" t="s">
        <v>1</v>
      </c>
      <c r="C4306" s="1">
        <v>630426000</v>
      </c>
      <c r="D4306" s="1">
        <v>681370000</v>
      </c>
      <c r="E4306" s="1">
        <v>681568000</v>
      </c>
      <c r="F4306" s="1">
        <v>681541000</v>
      </c>
      <c r="G4306" s="1">
        <v>681516000</v>
      </c>
      <c r="H4306" s="1">
        <v>681512000</v>
      </c>
      <c r="I4306" s="1">
        <v>681506000</v>
      </c>
      <c r="J4306" s="1">
        <v>681501000</v>
      </c>
      <c r="K4306" s="1">
        <v>681497000</v>
      </c>
      <c r="L4306" s="1">
        <v>681491000</v>
      </c>
      <c r="M4306" s="1">
        <v>681486000</v>
      </c>
      <c r="N4306" s="1">
        <v>681496000</v>
      </c>
      <c r="O4306" s="1">
        <v>681507000</v>
      </c>
      <c r="P4306" s="1">
        <v>681518000</v>
      </c>
      <c r="Q4306" s="1">
        <v>681529000</v>
      </c>
      <c r="R4306" s="1">
        <v>681539000</v>
      </c>
      <c r="S4306" s="1">
        <v>681549000</v>
      </c>
      <c r="T4306" s="1">
        <v>681558000</v>
      </c>
      <c r="U4306" s="1">
        <v>681567000</v>
      </c>
      <c r="V4306" s="1">
        <v>681577000</v>
      </c>
      <c r="W4306" s="1">
        <v>681586000</v>
      </c>
      <c r="X4306" s="1">
        <v>681595000</v>
      </c>
      <c r="Y4306" s="1">
        <v>681603000</v>
      </c>
      <c r="Z4306" s="1">
        <v>681610000</v>
      </c>
      <c r="AA4306" s="1">
        <v>681618000</v>
      </c>
      <c r="AB4306" s="1">
        <v>681626000</v>
      </c>
      <c r="AC4306" s="1">
        <v>681633000</v>
      </c>
      <c r="AD4306" s="1">
        <v>681641000</v>
      </c>
      <c r="AE4306" s="1">
        <v>681647000</v>
      </c>
      <c r="AF4306" s="1">
        <v>681654000</v>
      </c>
      <c r="AG4306" s="1">
        <v>681661000</v>
      </c>
    </row>
    <row r="4307" spans="1:33" x14ac:dyDescent="0.25">
      <c r="A4307" t="s">
        <v>4307</v>
      </c>
      <c r="B4307" t="s">
        <v>1</v>
      </c>
      <c r="C4307" s="1">
        <v>60739100</v>
      </c>
      <c r="D4307" s="1">
        <v>65647400</v>
      </c>
      <c r="E4307" s="1">
        <v>65666500</v>
      </c>
      <c r="F4307" s="1">
        <v>65663900</v>
      </c>
      <c r="G4307" s="1">
        <v>65661500</v>
      </c>
      <c r="H4307" s="1">
        <v>65661100</v>
      </c>
      <c r="I4307" s="1">
        <v>65660500</v>
      </c>
      <c r="J4307" s="1">
        <v>65660000</v>
      </c>
      <c r="K4307" s="1">
        <v>65659600</v>
      </c>
      <c r="L4307" s="1">
        <v>65659100</v>
      </c>
      <c r="M4307" s="1">
        <v>65658600</v>
      </c>
      <c r="N4307" s="1">
        <v>65659600</v>
      </c>
      <c r="O4307" s="1">
        <v>65660600</v>
      </c>
      <c r="P4307" s="1">
        <v>65661700</v>
      </c>
      <c r="Q4307" s="1">
        <v>65662700</v>
      </c>
      <c r="R4307" s="1">
        <v>65663600</v>
      </c>
      <c r="S4307" s="1">
        <v>65664600</v>
      </c>
      <c r="T4307" s="1">
        <v>65665500</v>
      </c>
      <c r="U4307" s="1">
        <v>65666400</v>
      </c>
      <c r="V4307" s="1">
        <v>65667300</v>
      </c>
      <c r="W4307" s="1">
        <v>65668200</v>
      </c>
      <c r="X4307" s="1">
        <v>65669000</v>
      </c>
      <c r="Y4307" s="1">
        <v>65669800</v>
      </c>
      <c r="Z4307" s="1">
        <v>65670500</v>
      </c>
      <c r="AA4307" s="1">
        <v>65671300</v>
      </c>
      <c r="AB4307" s="1">
        <v>65672000</v>
      </c>
      <c r="AC4307" s="1">
        <v>65672700</v>
      </c>
      <c r="AD4307" s="1">
        <v>65673400</v>
      </c>
      <c r="AE4307" s="1">
        <v>65674100</v>
      </c>
      <c r="AF4307" s="1">
        <v>65674700</v>
      </c>
      <c r="AG4307" s="1">
        <v>65675400</v>
      </c>
    </row>
    <row r="4308" spans="1:33" x14ac:dyDescent="0.25">
      <c r="A4308" t="s">
        <v>4308</v>
      </c>
      <c r="B4308" t="s">
        <v>1</v>
      </c>
      <c r="C4308" s="1">
        <v>60739100</v>
      </c>
      <c r="D4308" s="1">
        <v>65647400</v>
      </c>
      <c r="E4308" s="1">
        <v>65666500</v>
      </c>
      <c r="F4308" s="1">
        <v>65663900</v>
      </c>
      <c r="G4308" s="1">
        <v>65661500</v>
      </c>
      <c r="H4308" s="1">
        <v>65661100</v>
      </c>
      <c r="I4308" s="1">
        <v>65660500</v>
      </c>
      <c r="J4308" s="1">
        <v>65660000</v>
      </c>
      <c r="K4308" s="1">
        <v>65659600</v>
      </c>
      <c r="L4308" s="1">
        <v>65659100</v>
      </c>
      <c r="M4308" s="1">
        <v>65658600</v>
      </c>
      <c r="N4308" s="1">
        <v>65659600</v>
      </c>
      <c r="O4308" s="1">
        <v>65660600</v>
      </c>
      <c r="P4308" s="1">
        <v>65661700</v>
      </c>
      <c r="Q4308" s="1">
        <v>65662700</v>
      </c>
      <c r="R4308" s="1">
        <v>65663600</v>
      </c>
      <c r="S4308" s="1">
        <v>65664600</v>
      </c>
      <c r="T4308" s="1">
        <v>65665500</v>
      </c>
      <c r="U4308" s="1">
        <v>65666400</v>
      </c>
      <c r="V4308" s="1">
        <v>65667300</v>
      </c>
      <c r="W4308" s="1">
        <v>65668200</v>
      </c>
      <c r="X4308" s="1">
        <v>65669000</v>
      </c>
      <c r="Y4308" s="1">
        <v>65669800</v>
      </c>
      <c r="Z4308" s="1">
        <v>65670500</v>
      </c>
      <c r="AA4308" s="1">
        <v>65671300</v>
      </c>
      <c r="AB4308" s="1">
        <v>65672000</v>
      </c>
      <c r="AC4308" s="1">
        <v>65672700</v>
      </c>
      <c r="AD4308" s="1">
        <v>65673400</v>
      </c>
      <c r="AE4308" s="1">
        <v>65674100</v>
      </c>
      <c r="AF4308" s="1">
        <v>65674700</v>
      </c>
      <c r="AG4308" s="1">
        <v>65675400</v>
      </c>
    </row>
    <row r="4309" spans="1:33" x14ac:dyDescent="0.25">
      <c r="A4309" t="s">
        <v>4309</v>
      </c>
      <c r="B4309" t="s">
        <v>1</v>
      </c>
      <c r="C4309" s="1">
        <v>4651390</v>
      </c>
      <c r="D4309" s="1">
        <v>5027270</v>
      </c>
      <c r="E4309" s="1">
        <v>5028730</v>
      </c>
      <c r="F4309" s="1">
        <v>5028530</v>
      </c>
      <c r="G4309" s="1">
        <v>5028350</v>
      </c>
      <c r="H4309" s="1">
        <v>5028320</v>
      </c>
      <c r="I4309" s="1">
        <v>5028270</v>
      </c>
      <c r="J4309" s="1">
        <v>5028240</v>
      </c>
      <c r="K4309" s="1">
        <v>5028200</v>
      </c>
      <c r="L4309" s="1">
        <v>5028160</v>
      </c>
      <c r="M4309" s="1">
        <v>5028130</v>
      </c>
      <c r="N4309" s="1">
        <v>5028200</v>
      </c>
      <c r="O4309" s="1">
        <v>5028280</v>
      </c>
      <c r="P4309" s="1">
        <v>5028360</v>
      </c>
      <c r="Q4309" s="1">
        <v>5028440</v>
      </c>
      <c r="R4309" s="1">
        <v>5028510</v>
      </c>
      <c r="S4309" s="1">
        <v>5028590</v>
      </c>
      <c r="T4309" s="1">
        <v>5028660</v>
      </c>
      <c r="U4309" s="1">
        <v>5028720</v>
      </c>
      <c r="V4309" s="1">
        <v>5028790</v>
      </c>
      <c r="W4309" s="1">
        <v>5028860</v>
      </c>
      <c r="X4309" s="1">
        <v>5028930</v>
      </c>
      <c r="Y4309" s="1">
        <v>5028980</v>
      </c>
      <c r="Z4309" s="1">
        <v>5029040</v>
      </c>
      <c r="AA4309" s="1">
        <v>5029100</v>
      </c>
      <c r="AB4309" s="1">
        <v>5029150</v>
      </c>
      <c r="AC4309" s="1">
        <v>5029210</v>
      </c>
      <c r="AD4309" s="1">
        <v>5029260</v>
      </c>
      <c r="AE4309" s="1">
        <v>5029310</v>
      </c>
      <c r="AF4309" s="1">
        <v>5029360</v>
      </c>
      <c r="AG4309" s="1">
        <v>5029410</v>
      </c>
    </row>
    <row r="4310" spans="1:33" x14ac:dyDescent="0.25">
      <c r="A4310" t="s">
        <v>4310</v>
      </c>
      <c r="B4310" t="s">
        <v>1</v>
      </c>
      <c r="C4310" s="1">
        <v>10022000</v>
      </c>
      <c r="D4310" s="1">
        <v>10831800</v>
      </c>
      <c r="E4310" s="1">
        <v>10835000</v>
      </c>
      <c r="F4310" s="1">
        <v>10834500</v>
      </c>
      <c r="G4310" s="1">
        <v>10834100</v>
      </c>
      <c r="H4310" s="1">
        <v>10834100</v>
      </c>
      <c r="I4310" s="1">
        <v>10834000</v>
      </c>
      <c r="J4310" s="1">
        <v>10833900</v>
      </c>
      <c r="K4310" s="1">
        <v>10833800</v>
      </c>
      <c r="L4310" s="1">
        <v>10833700</v>
      </c>
      <c r="M4310" s="1">
        <v>10833700</v>
      </c>
      <c r="N4310" s="1">
        <v>10833800</v>
      </c>
      <c r="O4310" s="1">
        <v>10834000</v>
      </c>
      <c r="P4310" s="1">
        <v>10834200</v>
      </c>
      <c r="Q4310" s="1">
        <v>10834400</v>
      </c>
      <c r="R4310" s="1">
        <v>10834500</v>
      </c>
      <c r="S4310" s="1">
        <v>10834700</v>
      </c>
      <c r="T4310" s="1">
        <v>10834800</v>
      </c>
      <c r="U4310" s="1">
        <v>10835000</v>
      </c>
      <c r="V4310" s="1">
        <v>10835100</v>
      </c>
      <c r="W4310" s="1">
        <v>10835200</v>
      </c>
      <c r="X4310" s="1">
        <v>10835400</v>
      </c>
      <c r="Y4310" s="1">
        <v>10835500</v>
      </c>
      <c r="Z4310" s="1">
        <v>10835600</v>
      </c>
      <c r="AA4310" s="1">
        <v>10835800</v>
      </c>
      <c r="AB4310" s="1">
        <v>10835900</v>
      </c>
      <c r="AC4310" s="1">
        <v>10836000</v>
      </c>
      <c r="AD4310" s="1">
        <v>10836100</v>
      </c>
      <c r="AE4310" s="1">
        <v>10836200</v>
      </c>
      <c r="AF4310" s="1">
        <v>10836300</v>
      </c>
      <c r="AG4310" s="1">
        <v>10836400</v>
      </c>
    </row>
    <row r="4311" spans="1:33" x14ac:dyDescent="0.25">
      <c r="A4311" t="s">
        <v>4311</v>
      </c>
      <c r="B4311" t="s">
        <v>1</v>
      </c>
      <c r="C4311" s="1">
        <v>25996300</v>
      </c>
      <c r="D4311" s="1">
        <v>28097100</v>
      </c>
      <c r="E4311" s="1">
        <v>28105200</v>
      </c>
      <c r="F4311" s="1">
        <v>28104100</v>
      </c>
      <c r="G4311" s="1">
        <v>28103100</v>
      </c>
      <c r="H4311" s="1">
        <v>28102900</v>
      </c>
      <c r="I4311" s="1">
        <v>28102700</v>
      </c>
      <c r="J4311" s="1">
        <v>28102500</v>
      </c>
      <c r="K4311" s="1">
        <v>28102300</v>
      </c>
      <c r="L4311" s="1">
        <v>28102100</v>
      </c>
      <c r="M4311" s="1">
        <v>28101900</v>
      </c>
      <c r="N4311" s="1">
        <v>28102300</v>
      </c>
      <c r="O4311" s="1">
        <v>28102700</v>
      </c>
      <c r="P4311" s="1">
        <v>28103200</v>
      </c>
      <c r="Q4311" s="1">
        <v>28103700</v>
      </c>
      <c r="R4311" s="1">
        <v>28104000</v>
      </c>
      <c r="S4311" s="1">
        <v>28104400</v>
      </c>
      <c r="T4311" s="1">
        <v>28104800</v>
      </c>
      <c r="U4311" s="1">
        <v>28105200</v>
      </c>
      <c r="V4311" s="1">
        <v>28105600</v>
      </c>
      <c r="W4311" s="1">
        <v>28106000</v>
      </c>
      <c r="X4311" s="1">
        <v>28106300</v>
      </c>
      <c r="Y4311" s="1">
        <v>28106700</v>
      </c>
      <c r="Z4311" s="1">
        <v>28107000</v>
      </c>
      <c r="AA4311" s="1">
        <v>28107300</v>
      </c>
      <c r="AB4311" s="1">
        <v>28107600</v>
      </c>
      <c r="AC4311" s="1">
        <v>28107900</v>
      </c>
      <c r="AD4311" s="1">
        <v>28108200</v>
      </c>
      <c r="AE4311" s="1">
        <v>28108500</v>
      </c>
      <c r="AF4311" s="1">
        <v>28108800</v>
      </c>
      <c r="AG4311" s="1">
        <v>28109100</v>
      </c>
    </row>
    <row r="4312" spans="1:33" x14ac:dyDescent="0.25">
      <c r="A4312" t="s">
        <v>4312</v>
      </c>
      <c r="B4312" t="s">
        <v>1</v>
      </c>
      <c r="C4312" s="1">
        <v>19187000</v>
      </c>
      <c r="D4312" s="1">
        <v>20737500</v>
      </c>
      <c r="E4312" s="1">
        <v>20743500</v>
      </c>
      <c r="F4312" s="1">
        <v>20742700</v>
      </c>
      <c r="G4312" s="1">
        <v>20741900</v>
      </c>
      <c r="H4312" s="1">
        <v>20741800</v>
      </c>
      <c r="I4312" s="1">
        <v>20741600</v>
      </c>
      <c r="J4312" s="1">
        <v>20741500</v>
      </c>
      <c r="K4312" s="1">
        <v>20741300</v>
      </c>
      <c r="L4312" s="1">
        <v>20741200</v>
      </c>
      <c r="M4312" s="1">
        <v>20741000</v>
      </c>
      <c r="N4312" s="1">
        <v>20741300</v>
      </c>
      <c r="O4312" s="1">
        <v>20741700</v>
      </c>
      <c r="P4312" s="1">
        <v>20742000</v>
      </c>
      <c r="Q4312" s="1">
        <v>20742300</v>
      </c>
      <c r="R4312" s="1">
        <v>20742600</v>
      </c>
      <c r="S4312" s="1">
        <v>20742900</v>
      </c>
      <c r="T4312" s="1">
        <v>20743200</v>
      </c>
      <c r="U4312" s="1">
        <v>20743500</v>
      </c>
      <c r="V4312" s="1">
        <v>20743800</v>
      </c>
      <c r="W4312" s="1">
        <v>20744000</v>
      </c>
      <c r="X4312" s="1">
        <v>20744300</v>
      </c>
      <c r="Y4312" s="1">
        <v>20744600</v>
      </c>
      <c r="Z4312" s="1">
        <v>20744800</v>
      </c>
      <c r="AA4312" s="1">
        <v>20745000</v>
      </c>
      <c r="AB4312" s="1">
        <v>20745300</v>
      </c>
      <c r="AC4312" s="1">
        <v>20745500</v>
      </c>
      <c r="AD4312" s="1">
        <v>20745700</v>
      </c>
      <c r="AE4312" s="1">
        <v>20745900</v>
      </c>
      <c r="AF4312" s="1">
        <v>20746100</v>
      </c>
      <c r="AG4312" s="1">
        <v>20746300</v>
      </c>
    </row>
    <row r="4313" spans="1:33" x14ac:dyDescent="0.25">
      <c r="A4313" t="s">
        <v>4313</v>
      </c>
      <c r="B4313" t="s">
        <v>1</v>
      </c>
      <c r="C4313" s="1">
        <v>1918700</v>
      </c>
      <c r="D4313" s="1">
        <v>2073750</v>
      </c>
      <c r="E4313" s="1">
        <v>2074350</v>
      </c>
      <c r="F4313" s="1">
        <v>2074270</v>
      </c>
      <c r="G4313" s="1">
        <v>2074190</v>
      </c>
      <c r="H4313" s="1">
        <v>2074180</v>
      </c>
      <c r="I4313" s="1">
        <v>2074160</v>
      </c>
      <c r="J4313" s="1">
        <v>2074150</v>
      </c>
      <c r="K4313" s="1">
        <v>2074130</v>
      </c>
      <c r="L4313" s="1">
        <v>2074120</v>
      </c>
      <c r="M4313" s="1">
        <v>2074100</v>
      </c>
      <c r="N4313" s="1">
        <v>2074130</v>
      </c>
      <c r="O4313" s="1">
        <v>2074170</v>
      </c>
      <c r="P4313" s="1">
        <v>2074200</v>
      </c>
      <c r="Q4313" s="1">
        <v>2074230</v>
      </c>
      <c r="R4313" s="1">
        <v>2074260</v>
      </c>
      <c r="S4313" s="1">
        <v>2074290</v>
      </c>
      <c r="T4313" s="1">
        <v>2074320</v>
      </c>
      <c r="U4313" s="1">
        <v>2074350</v>
      </c>
      <c r="V4313" s="1">
        <v>2074380</v>
      </c>
      <c r="W4313" s="1">
        <v>2074400</v>
      </c>
      <c r="X4313" s="1">
        <v>2074430</v>
      </c>
      <c r="Y4313" s="1">
        <v>2074460</v>
      </c>
      <c r="Z4313" s="1">
        <v>2074480</v>
      </c>
      <c r="AA4313" s="1">
        <v>2074500</v>
      </c>
      <c r="AB4313" s="1">
        <v>2074530</v>
      </c>
      <c r="AC4313" s="1">
        <v>2074550</v>
      </c>
      <c r="AD4313" s="1">
        <v>2074570</v>
      </c>
      <c r="AE4313" s="1">
        <v>2074590</v>
      </c>
      <c r="AF4313" s="1">
        <v>2074610</v>
      </c>
      <c r="AG4313" s="1">
        <v>2074630</v>
      </c>
    </row>
    <row r="4314" spans="1:33" x14ac:dyDescent="0.25">
      <c r="A4314" t="s">
        <v>4314</v>
      </c>
      <c r="B4314" t="s">
        <v>1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25">
      <c r="A4315" t="s">
        <v>4315</v>
      </c>
      <c r="B4315" t="s">
        <v>1</v>
      </c>
      <c r="C4315" s="1">
        <v>27260600000</v>
      </c>
      <c r="D4315" s="1">
        <v>29312400000</v>
      </c>
      <c r="E4315" s="1">
        <v>29312400000</v>
      </c>
      <c r="F4315" s="1">
        <v>29312400000</v>
      </c>
      <c r="G4315" s="1">
        <v>29312400000</v>
      </c>
      <c r="H4315" s="1">
        <v>29312400000</v>
      </c>
      <c r="I4315" s="1">
        <v>29312400000</v>
      </c>
      <c r="J4315" s="1">
        <v>29312400000</v>
      </c>
      <c r="K4315" s="1">
        <v>29312400000</v>
      </c>
      <c r="L4315" s="1">
        <v>29312400000</v>
      </c>
      <c r="M4315" s="1">
        <v>29312400000</v>
      </c>
      <c r="N4315" s="1">
        <v>29312400000</v>
      </c>
      <c r="O4315" s="1">
        <v>29312400000</v>
      </c>
      <c r="P4315" s="1">
        <v>29312400000</v>
      </c>
      <c r="Q4315" s="1">
        <v>29312400000</v>
      </c>
      <c r="R4315" s="1">
        <v>29312400000</v>
      </c>
      <c r="S4315" s="1">
        <v>29312400000</v>
      </c>
      <c r="T4315" s="1">
        <v>29312400000</v>
      </c>
      <c r="U4315" s="1">
        <v>29312400000</v>
      </c>
      <c r="V4315" s="1">
        <v>29312400000</v>
      </c>
      <c r="W4315" s="1">
        <v>29312400000</v>
      </c>
      <c r="X4315" s="1">
        <v>29312400000</v>
      </c>
      <c r="Y4315" s="1">
        <v>29312400000</v>
      </c>
      <c r="Z4315" s="1">
        <v>29312400000</v>
      </c>
      <c r="AA4315" s="1">
        <v>29312400000</v>
      </c>
      <c r="AB4315" s="1">
        <v>29312400000</v>
      </c>
      <c r="AC4315" s="1">
        <v>29312400000</v>
      </c>
      <c r="AD4315" s="1">
        <v>29312400000</v>
      </c>
      <c r="AE4315" s="1">
        <v>29312400000</v>
      </c>
      <c r="AF4315" s="1">
        <v>29312400000</v>
      </c>
      <c r="AG4315" s="1">
        <v>29312400000</v>
      </c>
    </row>
    <row r="4316" spans="1:33" x14ac:dyDescent="0.25">
      <c r="A4316" t="s">
        <v>4316</v>
      </c>
      <c r="B4316" t="s">
        <v>1</v>
      </c>
      <c r="C4316" s="1">
        <v>1177950</v>
      </c>
      <c r="D4316" s="1">
        <v>1266610</v>
      </c>
      <c r="E4316" s="1">
        <v>1266610</v>
      </c>
      <c r="F4316" s="1">
        <v>1266610</v>
      </c>
      <c r="G4316" s="1">
        <v>1266610</v>
      </c>
      <c r="H4316" s="1">
        <v>1266610</v>
      </c>
      <c r="I4316" s="1">
        <v>1266610</v>
      </c>
      <c r="J4316" s="1">
        <v>1266610</v>
      </c>
      <c r="K4316" s="1">
        <v>1266610</v>
      </c>
      <c r="L4316" s="1">
        <v>1266610</v>
      </c>
      <c r="M4316" s="1">
        <v>1266610</v>
      </c>
      <c r="N4316" s="1">
        <v>1266610</v>
      </c>
      <c r="O4316" s="1">
        <v>1266610</v>
      </c>
      <c r="P4316" s="1">
        <v>1266610</v>
      </c>
      <c r="Q4316" s="1">
        <v>1266610</v>
      </c>
      <c r="R4316" s="1">
        <v>1266610</v>
      </c>
      <c r="S4316" s="1">
        <v>1266610</v>
      </c>
      <c r="T4316" s="1">
        <v>1266610</v>
      </c>
      <c r="U4316" s="1">
        <v>1266610</v>
      </c>
      <c r="V4316" s="1">
        <v>1266610</v>
      </c>
      <c r="W4316" s="1">
        <v>1266610</v>
      </c>
      <c r="X4316" s="1">
        <v>1266610</v>
      </c>
      <c r="Y4316" s="1">
        <v>1266610</v>
      </c>
      <c r="Z4316" s="1">
        <v>1266610</v>
      </c>
      <c r="AA4316" s="1">
        <v>1266610</v>
      </c>
      <c r="AB4316" s="1">
        <v>1266610</v>
      </c>
      <c r="AC4316" s="1">
        <v>1266610</v>
      </c>
      <c r="AD4316" s="1">
        <v>1266610</v>
      </c>
      <c r="AE4316" s="1">
        <v>1266610</v>
      </c>
      <c r="AF4316" s="1">
        <v>1266610</v>
      </c>
      <c r="AG4316" s="1">
        <v>1266610</v>
      </c>
    </row>
    <row r="4317" spans="1:33" x14ac:dyDescent="0.25">
      <c r="A4317" t="s">
        <v>4317</v>
      </c>
      <c r="B4317" t="s">
        <v>1</v>
      </c>
      <c r="C4317" s="1">
        <v>10300100</v>
      </c>
      <c r="D4317" s="1">
        <v>11075400</v>
      </c>
      <c r="E4317" s="1">
        <v>11075400</v>
      </c>
      <c r="F4317" s="1">
        <v>11075400</v>
      </c>
      <c r="G4317" s="1">
        <v>11075400</v>
      </c>
      <c r="H4317" s="1">
        <v>11075400</v>
      </c>
      <c r="I4317" s="1">
        <v>11075400</v>
      </c>
      <c r="J4317" s="1">
        <v>11075400</v>
      </c>
      <c r="K4317" s="1">
        <v>11075400</v>
      </c>
      <c r="L4317" s="1">
        <v>11075400</v>
      </c>
      <c r="M4317" s="1">
        <v>11075400</v>
      </c>
      <c r="N4317" s="1">
        <v>11075400</v>
      </c>
      <c r="O4317" s="1">
        <v>11075400</v>
      </c>
      <c r="P4317" s="1">
        <v>11075400</v>
      </c>
      <c r="Q4317" s="1">
        <v>11075400</v>
      </c>
      <c r="R4317" s="1">
        <v>11075400</v>
      </c>
      <c r="S4317" s="1">
        <v>11075400</v>
      </c>
      <c r="T4317" s="1">
        <v>11075400</v>
      </c>
      <c r="U4317" s="1">
        <v>11075400</v>
      </c>
      <c r="V4317" s="1">
        <v>11075400</v>
      </c>
      <c r="W4317" s="1">
        <v>11075400</v>
      </c>
      <c r="X4317" s="1">
        <v>11075400</v>
      </c>
      <c r="Y4317" s="1">
        <v>11075400</v>
      </c>
      <c r="Z4317" s="1">
        <v>11075400</v>
      </c>
      <c r="AA4317" s="1">
        <v>11075400</v>
      </c>
      <c r="AB4317" s="1">
        <v>11075400</v>
      </c>
      <c r="AC4317" s="1">
        <v>11075400</v>
      </c>
      <c r="AD4317" s="1">
        <v>11075400</v>
      </c>
      <c r="AE4317" s="1">
        <v>11075400</v>
      </c>
      <c r="AF4317" s="1">
        <v>11075400</v>
      </c>
      <c r="AG4317" s="1">
        <v>11075400</v>
      </c>
    </row>
    <row r="4318" spans="1:33" x14ac:dyDescent="0.25">
      <c r="A4318" t="s">
        <v>4318</v>
      </c>
      <c r="B4318" t="s">
        <v>1</v>
      </c>
      <c r="C4318" s="1">
        <v>16880900</v>
      </c>
      <c r="D4318" s="1">
        <v>18151500</v>
      </c>
      <c r="E4318" s="1">
        <v>18151500</v>
      </c>
      <c r="F4318" s="1">
        <v>18151500</v>
      </c>
      <c r="G4318" s="1">
        <v>18151500</v>
      </c>
      <c r="H4318" s="1">
        <v>18151500</v>
      </c>
      <c r="I4318" s="1">
        <v>18151500</v>
      </c>
      <c r="J4318" s="1">
        <v>18151500</v>
      </c>
      <c r="K4318" s="1">
        <v>18151500</v>
      </c>
      <c r="L4318" s="1">
        <v>18151500</v>
      </c>
      <c r="M4318" s="1">
        <v>18151500</v>
      </c>
      <c r="N4318" s="1">
        <v>18151500</v>
      </c>
      <c r="O4318" s="1">
        <v>18151500</v>
      </c>
      <c r="P4318" s="1">
        <v>18151500</v>
      </c>
      <c r="Q4318" s="1">
        <v>18151500</v>
      </c>
      <c r="R4318" s="1">
        <v>18151500</v>
      </c>
      <c r="S4318" s="1">
        <v>18151500</v>
      </c>
      <c r="T4318" s="1">
        <v>18151500</v>
      </c>
      <c r="U4318" s="1">
        <v>18151500</v>
      </c>
      <c r="V4318" s="1">
        <v>18151500</v>
      </c>
      <c r="W4318" s="1">
        <v>18151500</v>
      </c>
      <c r="X4318" s="1">
        <v>18151500</v>
      </c>
      <c r="Y4318" s="1">
        <v>18151500</v>
      </c>
      <c r="Z4318" s="1">
        <v>18151500</v>
      </c>
      <c r="AA4318" s="1">
        <v>18151500</v>
      </c>
      <c r="AB4318" s="1">
        <v>18151500</v>
      </c>
      <c r="AC4318" s="1">
        <v>18151500</v>
      </c>
      <c r="AD4318" s="1">
        <v>18151500</v>
      </c>
      <c r="AE4318" s="1">
        <v>18151500</v>
      </c>
      <c r="AF4318" s="1">
        <v>18151500</v>
      </c>
      <c r="AG4318" s="1">
        <v>18151500</v>
      </c>
    </row>
    <row r="4319" spans="1:33" x14ac:dyDescent="0.25">
      <c r="A4319" t="s">
        <v>4319</v>
      </c>
      <c r="B4319" t="s">
        <v>1</v>
      </c>
      <c r="C4319" s="1">
        <v>1626410</v>
      </c>
      <c r="D4319" s="1">
        <v>1748820</v>
      </c>
      <c r="E4319" s="1">
        <v>1748820</v>
      </c>
      <c r="F4319" s="1">
        <v>1748820</v>
      </c>
      <c r="G4319" s="1">
        <v>1748820</v>
      </c>
      <c r="H4319" s="1">
        <v>1748820</v>
      </c>
      <c r="I4319" s="1">
        <v>1748820</v>
      </c>
      <c r="J4319" s="1">
        <v>1748820</v>
      </c>
      <c r="K4319" s="1">
        <v>1748820</v>
      </c>
      <c r="L4319" s="1">
        <v>1748820</v>
      </c>
      <c r="M4319" s="1">
        <v>1748820</v>
      </c>
      <c r="N4319" s="1">
        <v>1748820</v>
      </c>
      <c r="O4319" s="1">
        <v>1748820</v>
      </c>
      <c r="P4319" s="1">
        <v>1748820</v>
      </c>
      <c r="Q4319" s="1">
        <v>1748820</v>
      </c>
      <c r="R4319" s="1">
        <v>1748820</v>
      </c>
      <c r="S4319" s="1">
        <v>1748820</v>
      </c>
      <c r="T4319" s="1">
        <v>1748820</v>
      </c>
      <c r="U4319" s="1">
        <v>1748820</v>
      </c>
      <c r="V4319" s="1">
        <v>1748820</v>
      </c>
      <c r="W4319" s="1">
        <v>1748820</v>
      </c>
      <c r="X4319" s="1">
        <v>1748820</v>
      </c>
      <c r="Y4319" s="1">
        <v>1748820</v>
      </c>
      <c r="Z4319" s="1">
        <v>1748820</v>
      </c>
      <c r="AA4319" s="1">
        <v>1748820</v>
      </c>
      <c r="AB4319" s="1">
        <v>1748820</v>
      </c>
      <c r="AC4319" s="1">
        <v>1748820</v>
      </c>
      <c r="AD4319" s="1">
        <v>1748820</v>
      </c>
      <c r="AE4319" s="1">
        <v>1748820</v>
      </c>
      <c r="AF4319" s="1">
        <v>1748820</v>
      </c>
      <c r="AG4319" s="1">
        <v>1748820</v>
      </c>
    </row>
    <row r="4320" spans="1:33" x14ac:dyDescent="0.25">
      <c r="A4320" t="s">
        <v>4320</v>
      </c>
      <c r="B4320" t="s">
        <v>1</v>
      </c>
      <c r="C4320" s="1">
        <v>1626410</v>
      </c>
      <c r="D4320" s="1">
        <v>1748820</v>
      </c>
      <c r="E4320" s="1">
        <v>1748820</v>
      </c>
      <c r="F4320" s="1">
        <v>1748820</v>
      </c>
      <c r="G4320" s="1">
        <v>1748820</v>
      </c>
      <c r="H4320" s="1">
        <v>1748820</v>
      </c>
      <c r="I4320" s="1">
        <v>1748820</v>
      </c>
      <c r="J4320" s="1">
        <v>1748820</v>
      </c>
      <c r="K4320" s="1">
        <v>1748820</v>
      </c>
      <c r="L4320" s="1">
        <v>1748820</v>
      </c>
      <c r="M4320" s="1">
        <v>1748820</v>
      </c>
      <c r="N4320" s="1">
        <v>1748820</v>
      </c>
      <c r="O4320" s="1">
        <v>1748820</v>
      </c>
      <c r="P4320" s="1">
        <v>1748820</v>
      </c>
      <c r="Q4320" s="1">
        <v>1748820</v>
      </c>
      <c r="R4320" s="1">
        <v>1748820</v>
      </c>
      <c r="S4320" s="1">
        <v>1748820</v>
      </c>
      <c r="T4320" s="1">
        <v>1748820</v>
      </c>
      <c r="U4320" s="1">
        <v>1748820</v>
      </c>
      <c r="V4320" s="1">
        <v>1748820</v>
      </c>
      <c r="W4320" s="1">
        <v>1748820</v>
      </c>
      <c r="X4320" s="1">
        <v>1748820</v>
      </c>
      <c r="Y4320" s="1">
        <v>1748820</v>
      </c>
      <c r="Z4320" s="1">
        <v>1748820</v>
      </c>
      <c r="AA4320" s="1">
        <v>1748820</v>
      </c>
      <c r="AB4320" s="1">
        <v>1748820</v>
      </c>
      <c r="AC4320" s="1">
        <v>1748820</v>
      </c>
      <c r="AD4320" s="1">
        <v>1748820</v>
      </c>
      <c r="AE4320" s="1">
        <v>1748820</v>
      </c>
      <c r="AF4320" s="1">
        <v>1748820</v>
      </c>
      <c r="AG4320" s="1">
        <v>1748820</v>
      </c>
    </row>
    <row r="4321" spans="1:33" x14ac:dyDescent="0.25">
      <c r="A4321" t="s">
        <v>4321</v>
      </c>
      <c r="B4321" t="s">
        <v>1</v>
      </c>
      <c r="C4321">
        <v>124550</v>
      </c>
      <c r="D4321">
        <v>133925</v>
      </c>
      <c r="E4321">
        <v>133925</v>
      </c>
      <c r="F4321">
        <v>133925</v>
      </c>
      <c r="G4321">
        <v>133925</v>
      </c>
      <c r="H4321">
        <v>133925</v>
      </c>
      <c r="I4321">
        <v>133925</v>
      </c>
      <c r="J4321">
        <v>133925</v>
      </c>
      <c r="K4321">
        <v>133925</v>
      </c>
      <c r="L4321">
        <v>133925</v>
      </c>
      <c r="M4321">
        <v>133925</v>
      </c>
      <c r="N4321">
        <v>133925</v>
      </c>
      <c r="O4321">
        <v>133925</v>
      </c>
      <c r="P4321">
        <v>133925</v>
      </c>
      <c r="Q4321">
        <v>133925</v>
      </c>
      <c r="R4321">
        <v>133925</v>
      </c>
      <c r="S4321">
        <v>133925</v>
      </c>
      <c r="T4321">
        <v>133925</v>
      </c>
      <c r="U4321">
        <v>133925</v>
      </c>
      <c r="V4321">
        <v>133925</v>
      </c>
      <c r="W4321">
        <v>133925</v>
      </c>
      <c r="X4321">
        <v>133925</v>
      </c>
      <c r="Y4321">
        <v>133925</v>
      </c>
      <c r="Z4321">
        <v>133925</v>
      </c>
      <c r="AA4321">
        <v>133925</v>
      </c>
      <c r="AB4321">
        <v>133925</v>
      </c>
      <c r="AC4321">
        <v>133925</v>
      </c>
      <c r="AD4321">
        <v>133925</v>
      </c>
      <c r="AE4321">
        <v>133925</v>
      </c>
      <c r="AF4321">
        <v>133925</v>
      </c>
      <c r="AG4321">
        <v>133925</v>
      </c>
    </row>
    <row r="4322" spans="1:33" x14ac:dyDescent="0.25">
      <c r="A4322" t="s">
        <v>4322</v>
      </c>
      <c r="B4322" t="s">
        <v>1</v>
      </c>
      <c r="C4322">
        <v>268357</v>
      </c>
      <c r="D4322">
        <v>288556</v>
      </c>
      <c r="E4322">
        <v>288556</v>
      </c>
      <c r="F4322">
        <v>288556</v>
      </c>
      <c r="G4322">
        <v>288556</v>
      </c>
      <c r="H4322">
        <v>288556</v>
      </c>
      <c r="I4322">
        <v>288556</v>
      </c>
      <c r="J4322">
        <v>288556</v>
      </c>
      <c r="K4322">
        <v>288556</v>
      </c>
      <c r="L4322">
        <v>288556</v>
      </c>
      <c r="M4322">
        <v>288556</v>
      </c>
      <c r="N4322">
        <v>288556</v>
      </c>
      <c r="O4322">
        <v>288556</v>
      </c>
      <c r="P4322">
        <v>288556</v>
      </c>
      <c r="Q4322">
        <v>288556</v>
      </c>
      <c r="R4322">
        <v>288556</v>
      </c>
      <c r="S4322">
        <v>288556</v>
      </c>
      <c r="T4322">
        <v>288556</v>
      </c>
      <c r="U4322">
        <v>288556</v>
      </c>
      <c r="V4322">
        <v>288556</v>
      </c>
      <c r="W4322">
        <v>288556</v>
      </c>
      <c r="X4322">
        <v>288556</v>
      </c>
      <c r="Y4322">
        <v>288556</v>
      </c>
      <c r="Z4322">
        <v>288556</v>
      </c>
      <c r="AA4322">
        <v>288556</v>
      </c>
      <c r="AB4322">
        <v>288556</v>
      </c>
      <c r="AC4322">
        <v>288556</v>
      </c>
      <c r="AD4322">
        <v>288556</v>
      </c>
      <c r="AE4322">
        <v>288556</v>
      </c>
      <c r="AF4322">
        <v>288556</v>
      </c>
      <c r="AG4322">
        <v>288556</v>
      </c>
    </row>
    <row r="4323" spans="1:33" x14ac:dyDescent="0.25">
      <c r="A4323" t="s">
        <v>4323</v>
      </c>
      <c r="B4323" t="s">
        <v>1</v>
      </c>
      <c r="C4323">
        <v>696102</v>
      </c>
      <c r="D4323">
        <v>748496</v>
      </c>
      <c r="E4323">
        <v>748496</v>
      </c>
      <c r="F4323">
        <v>748496</v>
      </c>
      <c r="G4323">
        <v>748496</v>
      </c>
      <c r="H4323">
        <v>748496</v>
      </c>
      <c r="I4323">
        <v>748496</v>
      </c>
      <c r="J4323">
        <v>748496</v>
      </c>
      <c r="K4323">
        <v>748496</v>
      </c>
      <c r="L4323">
        <v>748496</v>
      </c>
      <c r="M4323">
        <v>748496</v>
      </c>
      <c r="N4323">
        <v>748496</v>
      </c>
      <c r="O4323">
        <v>748496</v>
      </c>
      <c r="P4323">
        <v>748496</v>
      </c>
      <c r="Q4323">
        <v>748496</v>
      </c>
      <c r="R4323">
        <v>748496</v>
      </c>
      <c r="S4323">
        <v>748496</v>
      </c>
      <c r="T4323">
        <v>748496</v>
      </c>
      <c r="U4323">
        <v>748496</v>
      </c>
      <c r="V4323">
        <v>748496</v>
      </c>
      <c r="W4323">
        <v>748496</v>
      </c>
      <c r="X4323">
        <v>748496</v>
      </c>
      <c r="Y4323">
        <v>748496</v>
      </c>
      <c r="Z4323">
        <v>748496</v>
      </c>
      <c r="AA4323">
        <v>748496</v>
      </c>
      <c r="AB4323">
        <v>748496</v>
      </c>
      <c r="AC4323">
        <v>748496</v>
      </c>
      <c r="AD4323">
        <v>748496</v>
      </c>
      <c r="AE4323">
        <v>748496</v>
      </c>
      <c r="AF4323">
        <v>748496</v>
      </c>
      <c r="AG4323">
        <v>748496</v>
      </c>
    </row>
    <row r="4324" spans="1:33" x14ac:dyDescent="0.25">
      <c r="A4324" t="s">
        <v>4324</v>
      </c>
      <c r="B4324" t="s">
        <v>1</v>
      </c>
      <c r="C4324">
        <v>513769</v>
      </c>
      <c r="D4324">
        <v>552439</v>
      </c>
      <c r="E4324">
        <v>552439</v>
      </c>
      <c r="F4324">
        <v>552439</v>
      </c>
      <c r="G4324">
        <v>552439</v>
      </c>
      <c r="H4324">
        <v>552439</v>
      </c>
      <c r="I4324">
        <v>552439</v>
      </c>
      <c r="J4324">
        <v>552439</v>
      </c>
      <c r="K4324">
        <v>552439</v>
      </c>
      <c r="L4324">
        <v>552439</v>
      </c>
      <c r="M4324">
        <v>552439</v>
      </c>
      <c r="N4324">
        <v>552439</v>
      </c>
      <c r="O4324">
        <v>552439</v>
      </c>
      <c r="P4324">
        <v>552439</v>
      </c>
      <c r="Q4324">
        <v>552439</v>
      </c>
      <c r="R4324">
        <v>552439</v>
      </c>
      <c r="S4324">
        <v>552439</v>
      </c>
      <c r="T4324">
        <v>552439</v>
      </c>
      <c r="U4324">
        <v>552439</v>
      </c>
      <c r="V4324">
        <v>552439</v>
      </c>
      <c r="W4324">
        <v>552439</v>
      </c>
      <c r="X4324">
        <v>552439</v>
      </c>
      <c r="Y4324">
        <v>552439</v>
      </c>
      <c r="Z4324">
        <v>552439</v>
      </c>
      <c r="AA4324">
        <v>552439</v>
      </c>
      <c r="AB4324">
        <v>552439</v>
      </c>
      <c r="AC4324">
        <v>552439</v>
      </c>
      <c r="AD4324">
        <v>552439</v>
      </c>
      <c r="AE4324">
        <v>552439</v>
      </c>
      <c r="AF4324">
        <v>552439</v>
      </c>
      <c r="AG4324">
        <v>552439</v>
      </c>
    </row>
    <row r="4325" spans="1:33" x14ac:dyDescent="0.25">
      <c r="A4325" t="s">
        <v>4325</v>
      </c>
      <c r="B4325" t="s">
        <v>1</v>
      </c>
      <c r="C4325">
        <v>51376.9</v>
      </c>
      <c r="D4325">
        <v>55243.9</v>
      </c>
      <c r="E4325">
        <v>55243.9</v>
      </c>
      <c r="F4325">
        <v>55243.9</v>
      </c>
      <c r="G4325">
        <v>55243.9</v>
      </c>
      <c r="H4325">
        <v>55243.9</v>
      </c>
      <c r="I4325">
        <v>55243.9</v>
      </c>
      <c r="J4325">
        <v>55243.9</v>
      </c>
      <c r="K4325">
        <v>55243.9</v>
      </c>
      <c r="L4325">
        <v>55243.9</v>
      </c>
      <c r="M4325">
        <v>55243.9</v>
      </c>
      <c r="N4325">
        <v>55243.9</v>
      </c>
      <c r="O4325">
        <v>55243.9</v>
      </c>
      <c r="P4325">
        <v>55243.9</v>
      </c>
      <c r="Q4325">
        <v>55243.9</v>
      </c>
      <c r="R4325">
        <v>55243.9</v>
      </c>
      <c r="S4325">
        <v>55243.9</v>
      </c>
      <c r="T4325">
        <v>55243.9</v>
      </c>
      <c r="U4325">
        <v>55243.9</v>
      </c>
      <c r="V4325">
        <v>55243.9</v>
      </c>
      <c r="W4325">
        <v>55243.9</v>
      </c>
      <c r="X4325">
        <v>55243.9</v>
      </c>
      <c r="Y4325">
        <v>55243.9</v>
      </c>
      <c r="Z4325">
        <v>55243.9</v>
      </c>
      <c r="AA4325">
        <v>55243.9</v>
      </c>
      <c r="AB4325">
        <v>55243.9</v>
      </c>
      <c r="AC4325">
        <v>55243.9</v>
      </c>
      <c r="AD4325">
        <v>55243.9</v>
      </c>
      <c r="AE4325">
        <v>55243.9</v>
      </c>
      <c r="AF4325">
        <v>55243.9</v>
      </c>
      <c r="AG4325">
        <v>55243.9</v>
      </c>
    </row>
    <row r="4326" spans="1:33" x14ac:dyDescent="0.25">
      <c r="A4326" t="s">
        <v>4326</v>
      </c>
      <c r="B4326" t="s">
        <v>1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25">
      <c r="A4327" t="s">
        <v>4327</v>
      </c>
      <c r="B4327" t="s">
        <v>1</v>
      </c>
      <c r="C4327" s="1">
        <v>89488900000</v>
      </c>
      <c r="D4327" s="1">
        <v>89382800000</v>
      </c>
      <c r="E4327" s="1">
        <v>86515900000</v>
      </c>
      <c r="F4327" s="1">
        <v>83837500000</v>
      </c>
      <c r="G4327" s="1">
        <v>79432400000</v>
      </c>
      <c r="H4327" s="1">
        <v>80272900000</v>
      </c>
      <c r="I4327" s="1">
        <v>77982800000</v>
      </c>
      <c r="J4327" s="1">
        <v>75714500000</v>
      </c>
      <c r="K4327" s="1">
        <v>73466300000</v>
      </c>
      <c r="L4327" s="1">
        <v>71238900000</v>
      </c>
      <c r="M4327" s="1">
        <v>69032700000</v>
      </c>
      <c r="N4327" s="1">
        <v>67237600000</v>
      </c>
      <c r="O4327" s="1">
        <v>65442100000</v>
      </c>
      <c r="P4327" s="1">
        <v>63647100000</v>
      </c>
      <c r="Q4327" s="1">
        <v>61851500000</v>
      </c>
      <c r="R4327" s="1">
        <v>60056000000</v>
      </c>
      <c r="S4327" s="1">
        <v>58260900000</v>
      </c>
      <c r="T4327" s="1">
        <v>56465400000</v>
      </c>
      <c r="U4327" s="1">
        <v>54670400000</v>
      </c>
      <c r="V4327" s="1">
        <v>52874900000</v>
      </c>
      <c r="W4327" s="1">
        <v>51079500000</v>
      </c>
      <c r="X4327" s="1">
        <v>49284300000</v>
      </c>
      <c r="Y4327" s="1">
        <v>47488900000</v>
      </c>
      <c r="Z4327" s="1">
        <v>45693600000</v>
      </c>
      <c r="AA4327" s="1">
        <v>43898300000</v>
      </c>
      <c r="AB4327" s="1">
        <v>42103000000</v>
      </c>
      <c r="AC4327" s="1">
        <v>40307600000</v>
      </c>
      <c r="AD4327" s="1">
        <v>38512300000</v>
      </c>
      <c r="AE4327" s="1">
        <v>36717000000</v>
      </c>
      <c r="AF4327" s="1">
        <v>34921700000</v>
      </c>
      <c r="AG4327" s="1">
        <v>33126300000</v>
      </c>
    </row>
    <row r="4328" spans="1:33" x14ac:dyDescent="0.25">
      <c r="A4328" t="s">
        <v>4328</v>
      </c>
      <c r="B4328" t="s">
        <v>1</v>
      </c>
      <c r="C4328" s="1">
        <v>3866880</v>
      </c>
      <c r="D4328" s="1">
        <v>3862300</v>
      </c>
      <c r="E4328" s="1">
        <v>3738420</v>
      </c>
      <c r="F4328" s="1">
        <v>3622680</v>
      </c>
      <c r="G4328" s="1">
        <v>3432340</v>
      </c>
      <c r="H4328" s="1">
        <v>3468650</v>
      </c>
      <c r="I4328" s="1">
        <v>3369700</v>
      </c>
      <c r="J4328" s="1">
        <v>3271680</v>
      </c>
      <c r="K4328" s="1">
        <v>3174540</v>
      </c>
      <c r="L4328" s="1">
        <v>3078290</v>
      </c>
      <c r="M4328" s="1">
        <v>2982950</v>
      </c>
      <c r="N4328" s="1">
        <v>2905390</v>
      </c>
      <c r="O4328" s="1">
        <v>2827800</v>
      </c>
      <c r="P4328" s="1">
        <v>2750240</v>
      </c>
      <c r="Q4328" s="1">
        <v>2672650</v>
      </c>
      <c r="R4328" s="1">
        <v>2595060</v>
      </c>
      <c r="S4328" s="1">
        <v>2517500</v>
      </c>
      <c r="T4328" s="1">
        <v>2439910</v>
      </c>
      <c r="U4328" s="1">
        <v>2362350</v>
      </c>
      <c r="V4328" s="1">
        <v>2284760</v>
      </c>
      <c r="W4328" s="1">
        <v>2207190</v>
      </c>
      <c r="X4328" s="1">
        <v>2129610</v>
      </c>
      <c r="Y4328" s="1">
        <v>2052030</v>
      </c>
      <c r="Z4328" s="1">
        <v>1974450</v>
      </c>
      <c r="AA4328" s="1">
        <v>1896880</v>
      </c>
      <c r="AB4328" s="1">
        <v>1819300</v>
      </c>
      <c r="AC4328" s="1">
        <v>1741720</v>
      </c>
      <c r="AD4328" s="1">
        <v>1664150</v>
      </c>
      <c r="AE4328" s="1">
        <v>1586570</v>
      </c>
      <c r="AF4328" s="1">
        <v>1508990</v>
      </c>
      <c r="AG4328" s="1">
        <v>1431410</v>
      </c>
    </row>
    <row r="4329" spans="1:33" x14ac:dyDescent="0.25">
      <c r="A4329" t="s">
        <v>4329</v>
      </c>
      <c r="B4329" t="s">
        <v>1</v>
      </c>
      <c r="C4329" s="1">
        <v>33812400</v>
      </c>
      <c r="D4329" s="1">
        <v>33772300</v>
      </c>
      <c r="E4329" s="1">
        <v>32689100</v>
      </c>
      <c r="F4329" s="1">
        <v>31677100</v>
      </c>
      <c r="G4329" s="1">
        <v>30012700</v>
      </c>
      <c r="H4329" s="1">
        <v>30330200</v>
      </c>
      <c r="I4329" s="1">
        <v>29465000</v>
      </c>
      <c r="J4329" s="1">
        <v>28607900</v>
      </c>
      <c r="K4329" s="1">
        <v>27758500</v>
      </c>
      <c r="L4329" s="1">
        <v>26916800</v>
      </c>
      <c r="M4329" s="1">
        <v>26083200</v>
      </c>
      <c r="N4329" s="1">
        <v>25405000</v>
      </c>
      <c r="O4329" s="1">
        <v>24726600</v>
      </c>
      <c r="P4329" s="1">
        <v>24048400</v>
      </c>
      <c r="Q4329" s="1">
        <v>23369900</v>
      </c>
      <c r="R4329" s="1">
        <v>22691500</v>
      </c>
      <c r="S4329" s="1">
        <v>22013300</v>
      </c>
      <c r="T4329" s="1">
        <v>21334800</v>
      </c>
      <c r="U4329" s="1">
        <v>20656600</v>
      </c>
      <c r="V4329" s="1">
        <v>19978200</v>
      </c>
      <c r="W4329" s="1">
        <v>19299800</v>
      </c>
      <c r="X4329" s="1">
        <v>18621500</v>
      </c>
      <c r="Y4329" s="1">
        <v>17943200</v>
      </c>
      <c r="Z4329" s="1">
        <v>17264800</v>
      </c>
      <c r="AA4329" s="1">
        <v>16586500</v>
      </c>
      <c r="AB4329" s="1">
        <v>15908100</v>
      </c>
      <c r="AC4329" s="1">
        <v>15229800</v>
      </c>
      <c r="AD4329" s="1">
        <v>14551400</v>
      </c>
      <c r="AE4329" s="1">
        <v>13873100</v>
      </c>
      <c r="AF4329" s="1">
        <v>13194800</v>
      </c>
      <c r="AG4329" s="1">
        <v>12516400</v>
      </c>
    </row>
    <row r="4330" spans="1:33" x14ac:dyDescent="0.25">
      <c r="A4330" t="s">
        <v>4330</v>
      </c>
      <c r="B4330" t="s">
        <v>1</v>
      </c>
      <c r="C4330" s="1">
        <v>55415200</v>
      </c>
      <c r="D4330" s="1">
        <v>55349500</v>
      </c>
      <c r="E4330" s="1">
        <v>53574200</v>
      </c>
      <c r="F4330" s="1">
        <v>51915600</v>
      </c>
      <c r="G4330" s="1">
        <v>49187800</v>
      </c>
      <c r="H4330" s="1">
        <v>49708300</v>
      </c>
      <c r="I4330" s="1">
        <v>48290200</v>
      </c>
      <c r="J4330" s="1">
        <v>46885500</v>
      </c>
      <c r="K4330" s="1">
        <v>45493400</v>
      </c>
      <c r="L4330" s="1">
        <v>44114000</v>
      </c>
      <c r="M4330" s="1">
        <v>42747900</v>
      </c>
      <c r="N4330" s="1">
        <v>41636300</v>
      </c>
      <c r="O4330" s="1">
        <v>40524400</v>
      </c>
      <c r="P4330" s="1">
        <v>39412900</v>
      </c>
      <c r="Q4330" s="1">
        <v>38301000</v>
      </c>
      <c r="R4330" s="1">
        <v>37189100</v>
      </c>
      <c r="S4330" s="1">
        <v>36077600</v>
      </c>
      <c r="T4330" s="1">
        <v>34965700</v>
      </c>
      <c r="U4330" s="1">
        <v>33854100</v>
      </c>
      <c r="V4330" s="1">
        <v>32742300</v>
      </c>
      <c r="W4330" s="1">
        <v>31630500</v>
      </c>
      <c r="X4330" s="1">
        <v>30518800</v>
      </c>
      <c r="Y4330" s="1">
        <v>29407100</v>
      </c>
      <c r="Z4330" s="1">
        <v>28295300</v>
      </c>
      <c r="AA4330" s="1">
        <v>27183600</v>
      </c>
      <c r="AB4330" s="1">
        <v>26071900</v>
      </c>
      <c r="AC4330" s="1">
        <v>24960100</v>
      </c>
      <c r="AD4330" s="1">
        <v>23848400</v>
      </c>
      <c r="AE4330" s="1">
        <v>22736700</v>
      </c>
      <c r="AF4330" s="1">
        <v>21624900</v>
      </c>
      <c r="AG4330" s="1">
        <v>20513200</v>
      </c>
    </row>
    <row r="4331" spans="1:33" x14ac:dyDescent="0.25">
      <c r="A4331" t="s">
        <v>4331</v>
      </c>
      <c r="B4331" t="s">
        <v>1</v>
      </c>
      <c r="C4331" s="1">
        <v>5339040</v>
      </c>
      <c r="D4331" s="1">
        <v>5332710</v>
      </c>
      <c r="E4331" s="1">
        <v>5161670</v>
      </c>
      <c r="F4331" s="1">
        <v>5001870</v>
      </c>
      <c r="G4331" s="1">
        <v>4739060</v>
      </c>
      <c r="H4331" s="1">
        <v>4789200</v>
      </c>
      <c r="I4331" s="1">
        <v>4652570</v>
      </c>
      <c r="J4331" s="1">
        <v>4517240</v>
      </c>
      <c r="K4331" s="1">
        <v>4383110</v>
      </c>
      <c r="L4331" s="1">
        <v>4250220</v>
      </c>
      <c r="M4331" s="1">
        <v>4118590</v>
      </c>
      <c r="N4331" s="1">
        <v>4011500</v>
      </c>
      <c r="O4331" s="1">
        <v>3904370</v>
      </c>
      <c r="P4331" s="1">
        <v>3797280</v>
      </c>
      <c r="Q4331" s="1">
        <v>3690150</v>
      </c>
      <c r="R4331" s="1">
        <v>3583030</v>
      </c>
      <c r="S4331" s="1">
        <v>3475940</v>
      </c>
      <c r="T4331" s="1">
        <v>3368810</v>
      </c>
      <c r="U4331" s="1">
        <v>3261720</v>
      </c>
      <c r="V4331" s="1">
        <v>3154590</v>
      </c>
      <c r="W4331" s="1">
        <v>3047480</v>
      </c>
      <c r="X4331" s="1">
        <v>2940370</v>
      </c>
      <c r="Y4331" s="1">
        <v>2833260</v>
      </c>
      <c r="Z4331" s="1">
        <v>2726150</v>
      </c>
      <c r="AA4331" s="1">
        <v>2619040</v>
      </c>
      <c r="AB4331" s="1">
        <v>2511930</v>
      </c>
      <c r="AC4331" s="1">
        <v>2404810</v>
      </c>
      <c r="AD4331" s="1">
        <v>2297700</v>
      </c>
      <c r="AE4331" s="1">
        <v>2190590</v>
      </c>
      <c r="AF4331" s="1">
        <v>2083480</v>
      </c>
      <c r="AG4331" s="1">
        <v>1976370</v>
      </c>
    </row>
    <row r="4332" spans="1:33" x14ac:dyDescent="0.25">
      <c r="A4332" t="s">
        <v>4332</v>
      </c>
      <c r="B4332" t="s">
        <v>1</v>
      </c>
      <c r="C4332" s="1">
        <v>5339040</v>
      </c>
      <c r="D4332" s="1">
        <v>5332710</v>
      </c>
      <c r="E4332" s="1">
        <v>5161670</v>
      </c>
      <c r="F4332" s="1">
        <v>5001870</v>
      </c>
      <c r="G4332" s="1">
        <v>4739060</v>
      </c>
      <c r="H4332" s="1">
        <v>4789200</v>
      </c>
      <c r="I4332" s="1">
        <v>4652570</v>
      </c>
      <c r="J4332" s="1">
        <v>4517240</v>
      </c>
      <c r="K4332" s="1">
        <v>4383110</v>
      </c>
      <c r="L4332" s="1">
        <v>4250220</v>
      </c>
      <c r="M4332" s="1">
        <v>4118590</v>
      </c>
      <c r="N4332" s="1">
        <v>4011500</v>
      </c>
      <c r="O4332" s="1">
        <v>3904370</v>
      </c>
      <c r="P4332" s="1">
        <v>3797280</v>
      </c>
      <c r="Q4332" s="1">
        <v>3690150</v>
      </c>
      <c r="R4332" s="1">
        <v>3583030</v>
      </c>
      <c r="S4332" s="1">
        <v>3475940</v>
      </c>
      <c r="T4332" s="1">
        <v>3368810</v>
      </c>
      <c r="U4332" s="1">
        <v>3261720</v>
      </c>
      <c r="V4332" s="1">
        <v>3154590</v>
      </c>
      <c r="W4332" s="1">
        <v>3047480</v>
      </c>
      <c r="X4332" s="1">
        <v>2940370</v>
      </c>
      <c r="Y4332" s="1">
        <v>2833260</v>
      </c>
      <c r="Z4332" s="1">
        <v>2726150</v>
      </c>
      <c r="AA4332" s="1">
        <v>2619040</v>
      </c>
      <c r="AB4332" s="1">
        <v>2511930</v>
      </c>
      <c r="AC4332" s="1">
        <v>2404810</v>
      </c>
      <c r="AD4332" s="1">
        <v>2297700</v>
      </c>
      <c r="AE4332" s="1">
        <v>2190590</v>
      </c>
      <c r="AF4332" s="1">
        <v>2083480</v>
      </c>
      <c r="AG4332" s="1">
        <v>1976370</v>
      </c>
    </row>
    <row r="4333" spans="1:33" x14ac:dyDescent="0.25">
      <c r="A4333" t="s">
        <v>4333</v>
      </c>
      <c r="B4333" t="s">
        <v>1</v>
      </c>
      <c r="C4333">
        <v>408863</v>
      </c>
      <c r="D4333">
        <v>408378</v>
      </c>
      <c r="E4333">
        <v>395280</v>
      </c>
      <c r="F4333">
        <v>383042</v>
      </c>
      <c r="G4333">
        <v>362916</v>
      </c>
      <c r="H4333">
        <v>366756</v>
      </c>
      <c r="I4333">
        <v>356293</v>
      </c>
      <c r="J4333">
        <v>345930</v>
      </c>
      <c r="K4333">
        <v>335658</v>
      </c>
      <c r="L4333">
        <v>325481</v>
      </c>
      <c r="M4333">
        <v>315401</v>
      </c>
      <c r="N4333">
        <v>307200</v>
      </c>
      <c r="O4333">
        <v>298996</v>
      </c>
      <c r="P4333">
        <v>290795</v>
      </c>
      <c r="Q4333">
        <v>282592</v>
      </c>
      <c r="R4333">
        <v>274388</v>
      </c>
      <c r="S4333">
        <v>266187</v>
      </c>
      <c r="T4333">
        <v>257983</v>
      </c>
      <c r="U4333">
        <v>249782</v>
      </c>
      <c r="V4333">
        <v>241578</v>
      </c>
      <c r="W4333">
        <v>233376</v>
      </c>
      <c r="X4333">
        <v>225173</v>
      </c>
      <c r="Y4333">
        <v>216971</v>
      </c>
      <c r="Z4333">
        <v>208768</v>
      </c>
      <c r="AA4333">
        <v>200566</v>
      </c>
      <c r="AB4333">
        <v>192363</v>
      </c>
      <c r="AC4333">
        <v>184160</v>
      </c>
      <c r="AD4333">
        <v>175958</v>
      </c>
      <c r="AE4333">
        <v>167755</v>
      </c>
      <c r="AF4333">
        <v>159552</v>
      </c>
      <c r="AG4333">
        <v>151350</v>
      </c>
    </row>
    <row r="4334" spans="1:33" x14ac:dyDescent="0.25">
      <c r="A4334" t="s">
        <v>4334</v>
      </c>
      <c r="B4334" t="s">
        <v>1</v>
      </c>
      <c r="C4334">
        <v>880942</v>
      </c>
      <c r="D4334">
        <v>879897</v>
      </c>
      <c r="E4334">
        <v>851675</v>
      </c>
      <c r="F4334">
        <v>825308</v>
      </c>
      <c r="G4334">
        <v>781944</v>
      </c>
      <c r="H4334">
        <v>790218</v>
      </c>
      <c r="I4334">
        <v>767674</v>
      </c>
      <c r="J4334">
        <v>745345</v>
      </c>
      <c r="K4334">
        <v>723214</v>
      </c>
      <c r="L4334">
        <v>701286</v>
      </c>
      <c r="M4334">
        <v>679568</v>
      </c>
      <c r="N4334">
        <v>661897</v>
      </c>
      <c r="O4334">
        <v>644221</v>
      </c>
      <c r="P4334">
        <v>626551</v>
      </c>
      <c r="Q4334">
        <v>608875</v>
      </c>
      <c r="R4334">
        <v>591200</v>
      </c>
      <c r="S4334">
        <v>573529</v>
      </c>
      <c r="T4334">
        <v>555854</v>
      </c>
      <c r="U4334">
        <v>538183</v>
      </c>
      <c r="V4334">
        <v>520508</v>
      </c>
      <c r="W4334">
        <v>502834</v>
      </c>
      <c r="X4334">
        <v>485161</v>
      </c>
      <c r="Y4334">
        <v>467488</v>
      </c>
      <c r="Z4334">
        <v>449814</v>
      </c>
      <c r="AA4334">
        <v>432141</v>
      </c>
      <c r="AB4334">
        <v>414468</v>
      </c>
      <c r="AC4334">
        <v>396794</v>
      </c>
      <c r="AD4334">
        <v>379121</v>
      </c>
      <c r="AE4334">
        <v>361447</v>
      </c>
      <c r="AF4334">
        <v>343774</v>
      </c>
      <c r="AG4334">
        <v>326100</v>
      </c>
    </row>
    <row r="4335" spans="1:33" x14ac:dyDescent="0.25">
      <c r="A4335" t="s">
        <v>4335</v>
      </c>
      <c r="B4335" t="s">
        <v>1</v>
      </c>
      <c r="C4335" s="1">
        <v>2285110</v>
      </c>
      <c r="D4335" s="1">
        <v>2282400</v>
      </c>
      <c r="E4335" s="1">
        <v>2209190</v>
      </c>
      <c r="F4335" s="1">
        <v>2140800</v>
      </c>
      <c r="G4335" s="1">
        <v>2028320</v>
      </c>
      <c r="H4335" s="1">
        <v>2049780</v>
      </c>
      <c r="I4335" s="1">
        <v>1991300</v>
      </c>
      <c r="J4335" s="1">
        <v>1933380</v>
      </c>
      <c r="K4335" s="1">
        <v>1875970</v>
      </c>
      <c r="L4335" s="1">
        <v>1819090</v>
      </c>
      <c r="M4335" s="1">
        <v>1762760</v>
      </c>
      <c r="N4335" s="1">
        <v>1716920</v>
      </c>
      <c r="O4335" s="1">
        <v>1671070</v>
      </c>
      <c r="P4335" s="1">
        <v>1625240</v>
      </c>
      <c r="Q4335" s="1">
        <v>1579390</v>
      </c>
      <c r="R4335" s="1">
        <v>1533540</v>
      </c>
      <c r="S4335" s="1">
        <v>1487700</v>
      </c>
      <c r="T4335" s="1">
        <v>1441850</v>
      </c>
      <c r="U4335" s="1">
        <v>1396010</v>
      </c>
      <c r="V4335" s="1">
        <v>1350170</v>
      </c>
      <c r="W4335" s="1">
        <v>1304320</v>
      </c>
      <c r="X4335" s="1">
        <v>1258480</v>
      </c>
      <c r="Y4335" s="1">
        <v>1212640</v>
      </c>
      <c r="Z4335" s="1">
        <v>1166790</v>
      </c>
      <c r="AA4335" s="1">
        <v>1120950</v>
      </c>
      <c r="AB4335" s="1">
        <v>1075100</v>
      </c>
      <c r="AC4335" s="1">
        <v>1029260</v>
      </c>
      <c r="AD4335">
        <v>983416</v>
      </c>
      <c r="AE4335">
        <v>937573</v>
      </c>
      <c r="AF4335">
        <v>891729</v>
      </c>
      <c r="AG4335">
        <v>845884</v>
      </c>
    </row>
    <row r="4336" spans="1:33" x14ac:dyDescent="0.25">
      <c r="A4336" t="s">
        <v>4336</v>
      </c>
      <c r="B4336" t="s">
        <v>1</v>
      </c>
      <c r="C4336" s="1">
        <v>1686560</v>
      </c>
      <c r="D4336" s="1">
        <v>1684560</v>
      </c>
      <c r="E4336" s="1">
        <v>1630530</v>
      </c>
      <c r="F4336" s="1">
        <v>1580050</v>
      </c>
      <c r="G4336" s="1">
        <v>1497030</v>
      </c>
      <c r="H4336" s="1">
        <v>1512870</v>
      </c>
      <c r="I4336" s="1">
        <v>1469710</v>
      </c>
      <c r="J4336" s="1">
        <v>1426960</v>
      </c>
      <c r="K4336" s="1">
        <v>1384590</v>
      </c>
      <c r="L4336" s="1">
        <v>1342610</v>
      </c>
      <c r="M4336" s="1">
        <v>1301030</v>
      </c>
      <c r="N4336" s="1">
        <v>1267200</v>
      </c>
      <c r="O4336" s="1">
        <v>1233360</v>
      </c>
      <c r="P4336" s="1">
        <v>1199530</v>
      </c>
      <c r="Q4336" s="1">
        <v>1165690</v>
      </c>
      <c r="R4336" s="1">
        <v>1131850</v>
      </c>
      <c r="S4336" s="1">
        <v>1098020</v>
      </c>
      <c r="T4336" s="1">
        <v>1064180</v>
      </c>
      <c r="U4336" s="1">
        <v>1030350</v>
      </c>
      <c r="V4336">
        <v>996511</v>
      </c>
      <c r="W4336">
        <v>962675</v>
      </c>
      <c r="X4336">
        <v>928840</v>
      </c>
      <c r="Y4336">
        <v>895004</v>
      </c>
      <c r="Z4336">
        <v>861168</v>
      </c>
      <c r="AA4336">
        <v>827333</v>
      </c>
      <c r="AB4336">
        <v>793497</v>
      </c>
      <c r="AC4336">
        <v>759661</v>
      </c>
      <c r="AD4336">
        <v>725825</v>
      </c>
      <c r="AE4336">
        <v>691990</v>
      </c>
      <c r="AF4336">
        <v>658154</v>
      </c>
      <c r="AG4336">
        <v>624318</v>
      </c>
    </row>
    <row r="4337" spans="1:33" x14ac:dyDescent="0.25">
      <c r="A4337" t="s">
        <v>4337</v>
      </c>
      <c r="B4337" t="s">
        <v>1</v>
      </c>
      <c r="C4337">
        <v>168656</v>
      </c>
      <c r="D4337">
        <v>168456</v>
      </c>
      <c r="E4337">
        <v>163053</v>
      </c>
      <c r="F4337">
        <v>158005</v>
      </c>
      <c r="G4337">
        <v>149703</v>
      </c>
      <c r="H4337">
        <v>151287</v>
      </c>
      <c r="I4337">
        <v>146971</v>
      </c>
      <c r="J4337">
        <v>142696</v>
      </c>
      <c r="K4337">
        <v>138459</v>
      </c>
      <c r="L4337">
        <v>134261</v>
      </c>
      <c r="M4337">
        <v>130103</v>
      </c>
      <c r="N4337">
        <v>126720</v>
      </c>
      <c r="O4337">
        <v>123336</v>
      </c>
      <c r="P4337">
        <v>119953</v>
      </c>
      <c r="Q4337">
        <v>116569</v>
      </c>
      <c r="R4337">
        <v>113185</v>
      </c>
      <c r="S4337">
        <v>109802</v>
      </c>
      <c r="T4337">
        <v>106418</v>
      </c>
      <c r="U4337">
        <v>103035</v>
      </c>
      <c r="V4337">
        <v>99651.1</v>
      </c>
      <c r="W4337">
        <v>96267.5</v>
      </c>
      <c r="X4337">
        <v>92884</v>
      </c>
      <c r="Y4337">
        <v>89500.4</v>
      </c>
      <c r="Z4337">
        <v>86116.800000000003</v>
      </c>
      <c r="AA4337">
        <v>82733.3</v>
      </c>
      <c r="AB4337">
        <v>79349.7</v>
      </c>
      <c r="AC4337">
        <v>75966.100000000006</v>
      </c>
      <c r="AD4337">
        <v>72582.5</v>
      </c>
      <c r="AE4337">
        <v>69199</v>
      </c>
      <c r="AF4337">
        <v>65815.399999999994</v>
      </c>
      <c r="AG4337">
        <v>62431.8</v>
      </c>
    </row>
    <row r="4338" spans="1:33" x14ac:dyDescent="0.25">
      <c r="A4338" t="s">
        <v>4338</v>
      </c>
      <c r="B4338" t="s">
        <v>1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25">
      <c r="A4339" t="s">
        <v>4339</v>
      </c>
      <c r="B4339" t="s">
        <v>1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25">
      <c r="A4340" t="s">
        <v>4340</v>
      </c>
      <c r="B4340" t="s">
        <v>1</v>
      </c>
      <c r="C4340" s="1">
        <v>11637500</v>
      </c>
      <c r="D4340" s="1">
        <v>12075500</v>
      </c>
      <c r="E4340" s="1">
        <v>12960200</v>
      </c>
      <c r="F4340" s="1">
        <v>13078500</v>
      </c>
      <c r="G4340" s="1">
        <v>13222700</v>
      </c>
      <c r="H4340" s="1">
        <v>13397600</v>
      </c>
      <c r="I4340" s="1">
        <v>13510300</v>
      </c>
      <c r="J4340" s="1">
        <v>13582200</v>
      </c>
      <c r="K4340" s="1">
        <v>13607000</v>
      </c>
      <c r="L4340" s="1">
        <v>13652900</v>
      </c>
      <c r="M4340" s="1">
        <v>13755100</v>
      </c>
      <c r="N4340" s="1">
        <v>13865300</v>
      </c>
      <c r="O4340" s="1">
        <v>13922100</v>
      </c>
      <c r="P4340" s="1">
        <v>13939100</v>
      </c>
      <c r="Q4340" s="1">
        <v>13955800</v>
      </c>
      <c r="R4340" s="1">
        <v>14045600</v>
      </c>
      <c r="S4340" s="1">
        <v>14123600</v>
      </c>
      <c r="T4340" s="1">
        <v>14201700</v>
      </c>
      <c r="U4340" s="1">
        <v>14346000</v>
      </c>
      <c r="V4340" s="1">
        <v>14479000</v>
      </c>
      <c r="W4340" s="1">
        <v>14595400</v>
      </c>
      <c r="X4340" s="1">
        <v>14762600</v>
      </c>
      <c r="Y4340" s="1">
        <v>14947400</v>
      </c>
      <c r="Z4340" s="1">
        <v>15151000</v>
      </c>
      <c r="AA4340" s="1">
        <v>15355500</v>
      </c>
      <c r="AB4340" s="1">
        <v>15572100</v>
      </c>
      <c r="AC4340" s="1">
        <v>15788800</v>
      </c>
      <c r="AD4340" s="1">
        <v>16018300</v>
      </c>
      <c r="AE4340" s="1">
        <v>16246000</v>
      </c>
      <c r="AF4340" s="1">
        <v>16494700</v>
      </c>
      <c r="AG4340" s="1">
        <v>16749400</v>
      </c>
    </row>
    <row r="4341" spans="1:33" x14ac:dyDescent="0.25">
      <c r="A4341" t="s">
        <v>4341</v>
      </c>
      <c r="B4341" t="s">
        <v>1</v>
      </c>
      <c r="C4341" s="1">
        <v>184527000</v>
      </c>
      <c r="D4341" s="1">
        <v>191471000</v>
      </c>
      <c r="E4341" s="1">
        <v>205500000</v>
      </c>
      <c r="F4341" s="1">
        <v>207375000</v>
      </c>
      <c r="G4341" s="1">
        <v>209661000</v>
      </c>
      <c r="H4341" s="1">
        <v>212435000</v>
      </c>
      <c r="I4341" s="1">
        <v>214222000</v>
      </c>
      <c r="J4341" s="1">
        <v>215363000</v>
      </c>
      <c r="K4341" s="1">
        <v>215756000</v>
      </c>
      <c r="L4341" s="1">
        <v>216484000</v>
      </c>
      <c r="M4341" s="1">
        <v>218104000</v>
      </c>
      <c r="N4341" s="1">
        <v>219851000</v>
      </c>
      <c r="O4341" s="1">
        <v>220752000</v>
      </c>
      <c r="P4341" s="1">
        <v>221021000</v>
      </c>
      <c r="Q4341" s="1">
        <v>221285000</v>
      </c>
      <c r="R4341" s="1">
        <v>222710000</v>
      </c>
      <c r="S4341" s="1">
        <v>223947000</v>
      </c>
      <c r="T4341" s="1">
        <v>225184000</v>
      </c>
      <c r="U4341" s="1">
        <v>227473000</v>
      </c>
      <c r="V4341" s="1">
        <v>229583000</v>
      </c>
      <c r="W4341" s="1">
        <v>231428000</v>
      </c>
      <c r="X4341" s="1">
        <v>234079000</v>
      </c>
      <c r="Y4341" s="1">
        <v>237009000</v>
      </c>
      <c r="Z4341" s="1">
        <v>240236000</v>
      </c>
      <c r="AA4341" s="1">
        <v>243479000</v>
      </c>
      <c r="AB4341" s="1">
        <v>246914000</v>
      </c>
      <c r="AC4341" s="1">
        <v>250351000</v>
      </c>
      <c r="AD4341" s="1">
        <v>253988000</v>
      </c>
      <c r="AE4341" s="1">
        <v>257599000</v>
      </c>
      <c r="AF4341" s="1">
        <v>261543000</v>
      </c>
      <c r="AG4341" s="1">
        <v>265581000</v>
      </c>
    </row>
    <row r="4342" spans="1:33" x14ac:dyDescent="0.25">
      <c r="A4342" t="s">
        <v>4342</v>
      </c>
      <c r="B4342" t="s">
        <v>1</v>
      </c>
      <c r="C4342" s="1">
        <v>1215120000</v>
      </c>
      <c r="D4342" s="1">
        <v>1260850000</v>
      </c>
      <c r="E4342" s="1">
        <v>1353230000</v>
      </c>
      <c r="F4342" s="1">
        <v>1365580000</v>
      </c>
      <c r="G4342" s="1">
        <v>1380640000</v>
      </c>
      <c r="H4342" s="1">
        <v>1398900000</v>
      </c>
      <c r="I4342" s="1">
        <v>1410670000</v>
      </c>
      <c r="J4342" s="1">
        <v>1418180000</v>
      </c>
      <c r="K4342" s="1">
        <v>1420770000</v>
      </c>
      <c r="L4342" s="1">
        <v>1425560000</v>
      </c>
      <c r="M4342" s="1">
        <v>1436230000</v>
      </c>
      <c r="N4342" s="1">
        <v>1447740000</v>
      </c>
      <c r="O4342" s="1">
        <v>1453670000</v>
      </c>
      <c r="P4342" s="1">
        <v>1455440000</v>
      </c>
      <c r="Q4342" s="1">
        <v>1457180000</v>
      </c>
      <c r="R4342" s="1">
        <v>1466560000</v>
      </c>
      <c r="S4342" s="1">
        <v>1474710000</v>
      </c>
      <c r="T4342" s="1">
        <v>1482860000</v>
      </c>
      <c r="U4342" s="1">
        <v>1497930000</v>
      </c>
      <c r="V4342" s="1">
        <v>1511820000</v>
      </c>
      <c r="W4342" s="1">
        <v>1523970000</v>
      </c>
      <c r="X4342" s="1">
        <v>1541430000</v>
      </c>
      <c r="Y4342" s="1">
        <v>1560730000</v>
      </c>
      <c r="Z4342" s="1">
        <v>1581980000</v>
      </c>
      <c r="AA4342" s="1">
        <v>1603330000</v>
      </c>
      <c r="AB4342" s="1">
        <v>1625950000</v>
      </c>
      <c r="AC4342" s="1">
        <v>1648580000</v>
      </c>
      <c r="AD4342" s="1">
        <v>1672540000</v>
      </c>
      <c r="AE4342" s="1">
        <v>1696310000</v>
      </c>
      <c r="AF4342" s="1">
        <v>1722280000</v>
      </c>
      <c r="AG4342" s="1">
        <v>1748870000</v>
      </c>
    </row>
    <row r="4343" spans="1:33" x14ac:dyDescent="0.25">
      <c r="A4343" t="s">
        <v>4343</v>
      </c>
      <c r="B4343" t="s">
        <v>1</v>
      </c>
      <c r="C4343" s="1">
        <v>27149100</v>
      </c>
      <c r="D4343" s="1">
        <v>28170800</v>
      </c>
      <c r="E4343" s="1">
        <v>30234900</v>
      </c>
      <c r="F4343" s="1">
        <v>30510800</v>
      </c>
      <c r="G4343" s="1">
        <v>30847100</v>
      </c>
      <c r="H4343" s="1">
        <v>31255200</v>
      </c>
      <c r="I4343" s="1">
        <v>31518200</v>
      </c>
      <c r="J4343" s="1">
        <v>31685900</v>
      </c>
      <c r="K4343" s="1">
        <v>31743800</v>
      </c>
      <c r="L4343" s="1">
        <v>31850900</v>
      </c>
      <c r="M4343" s="1">
        <v>32089200</v>
      </c>
      <c r="N4343" s="1">
        <v>32346300</v>
      </c>
      <c r="O4343" s="1">
        <v>32478900</v>
      </c>
      <c r="P4343" s="1">
        <v>32518500</v>
      </c>
      <c r="Q4343" s="1">
        <v>32557400</v>
      </c>
      <c r="R4343" s="1">
        <v>32767000</v>
      </c>
      <c r="S4343" s="1">
        <v>32948900</v>
      </c>
      <c r="T4343" s="1">
        <v>33131000</v>
      </c>
      <c r="U4343" s="1">
        <v>33467700</v>
      </c>
      <c r="V4343" s="1">
        <v>33778100</v>
      </c>
      <c r="W4343" s="1">
        <v>34049600</v>
      </c>
      <c r="X4343" s="1">
        <v>34439700</v>
      </c>
      <c r="Y4343" s="1">
        <v>34870800</v>
      </c>
      <c r="Z4343" s="1">
        <v>35345600</v>
      </c>
      <c r="AA4343" s="1">
        <v>35822700</v>
      </c>
      <c r="AB4343" s="1">
        <v>36328100</v>
      </c>
      <c r="AC4343" s="1">
        <v>36833700</v>
      </c>
      <c r="AD4343" s="1">
        <v>37368900</v>
      </c>
      <c r="AE4343" s="1">
        <v>37900100</v>
      </c>
      <c r="AF4343" s="1">
        <v>38480400</v>
      </c>
      <c r="AG4343" s="1">
        <v>39074500</v>
      </c>
    </row>
    <row r="4344" spans="1:33" x14ac:dyDescent="0.25">
      <c r="A4344" t="s">
        <v>4344</v>
      </c>
      <c r="B4344" t="s">
        <v>1</v>
      </c>
      <c r="C4344" s="1">
        <v>23977700</v>
      </c>
      <c r="D4344" s="1">
        <v>24880000</v>
      </c>
      <c r="E4344" s="1">
        <v>26703000</v>
      </c>
      <c r="F4344" s="1">
        <v>26946700</v>
      </c>
      <c r="G4344" s="1">
        <v>27243700</v>
      </c>
      <c r="H4344" s="1">
        <v>27604200</v>
      </c>
      <c r="I4344" s="1">
        <v>27836400</v>
      </c>
      <c r="J4344" s="1">
        <v>27984600</v>
      </c>
      <c r="K4344" s="1">
        <v>28035700</v>
      </c>
      <c r="L4344" s="1">
        <v>28130200</v>
      </c>
      <c r="M4344" s="1">
        <v>28340700</v>
      </c>
      <c r="N4344" s="1">
        <v>28567800</v>
      </c>
      <c r="O4344" s="1">
        <v>28684900</v>
      </c>
      <c r="P4344" s="1">
        <v>28719800</v>
      </c>
      <c r="Q4344" s="1">
        <v>28754200</v>
      </c>
      <c r="R4344" s="1">
        <v>28939300</v>
      </c>
      <c r="S4344" s="1">
        <v>29100000</v>
      </c>
      <c r="T4344" s="1">
        <v>29260800</v>
      </c>
      <c r="U4344" s="1">
        <v>29558200</v>
      </c>
      <c r="V4344" s="1">
        <v>29832300</v>
      </c>
      <c r="W4344" s="1">
        <v>30072100</v>
      </c>
      <c r="X4344" s="1">
        <v>30416600</v>
      </c>
      <c r="Y4344" s="1">
        <v>30797400</v>
      </c>
      <c r="Z4344" s="1">
        <v>31216700</v>
      </c>
      <c r="AA4344" s="1">
        <v>31638100</v>
      </c>
      <c r="AB4344" s="1">
        <v>32084500</v>
      </c>
      <c r="AC4344" s="1">
        <v>32531000</v>
      </c>
      <c r="AD4344" s="1">
        <v>33003700</v>
      </c>
      <c r="AE4344" s="1">
        <v>33472800</v>
      </c>
      <c r="AF4344" s="1">
        <v>33985400</v>
      </c>
      <c r="AG4344" s="1">
        <v>34510000</v>
      </c>
    </row>
    <row r="4345" spans="1:33" x14ac:dyDescent="0.25">
      <c r="A4345" t="s">
        <v>4345</v>
      </c>
      <c r="B4345" t="s">
        <v>1</v>
      </c>
      <c r="C4345" s="1">
        <v>823168000</v>
      </c>
      <c r="D4345" s="1">
        <v>854146000</v>
      </c>
      <c r="E4345" s="1">
        <v>916730000</v>
      </c>
      <c r="F4345" s="1">
        <v>925095000</v>
      </c>
      <c r="G4345" s="1">
        <v>935293000</v>
      </c>
      <c r="H4345" s="1">
        <v>947667000</v>
      </c>
      <c r="I4345" s="1">
        <v>955640000</v>
      </c>
      <c r="J4345" s="1">
        <v>960726000</v>
      </c>
      <c r="K4345" s="1">
        <v>962481000</v>
      </c>
      <c r="L4345" s="1">
        <v>965728000</v>
      </c>
      <c r="M4345" s="1">
        <v>972954000</v>
      </c>
      <c r="N4345" s="1">
        <v>980748000</v>
      </c>
      <c r="O4345" s="1">
        <v>984769000</v>
      </c>
      <c r="P4345" s="1">
        <v>985969000</v>
      </c>
      <c r="Q4345" s="1">
        <v>987148000</v>
      </c>
      <c r="R4345" s="1">
        <v>993504000</v>
      </c>
      <c r="S4345" s="1">
        <v>999020000</v>
      </c>
      <c r="T4345" s="1">
        <v>1004540000</v>
      </c>
      <c r="U4345" s="1">
        <v>1014750000</v>
      </c>
      <c r="V4345" s="1">
        <v>1024160000</v>
      </c>
      <c r="W4345" s="1">
        <v>1032390000</v>
      </c>
      <c r="X4345" s="1">
        <v>1044220000</v>
      </c>
      <c r="Y4345" s="1">
        <v>1057290000</v>
      </c>
      <c r="Z4345" s="1">
        <v>1071690000</v>
      </c>
      <c r="AA4345" s="1">
        <v>1086150000</v>
      </c>
      <c r="AB4345" s="1">
        <v>1101480000</v>
      </c>
      <c r="AC4345" s="1">
        <v>1116810000</v>
      </c>
      <c r="AD4345" s="1">
        <v>1133040000</v>
      </c>
      <c r="AE4345" s="1">
        <v>1149140000</v>
      </c>
      <c r="AF4345" s="1">
        <v>1166740000</v>
      </c>
      <c r="AG4345" s="1">
        <v>1184750000</v>
      </c>
    </row>
    <row r="4346" spans="1:33" x14ac:dyDescent="0.25">
      <c r="A4346" t="s">
        <v>4346</v>
      </c>
      <c r="B4346" t="s">
        <v>1</v>
      </c>
      <c r="C4346" s="1">
        <v>3308920</v>
      </c>
      <c r="D4346" s="1">
        <v>3433440</v>
      </c>
      <c r="E4346" s="1">
        <v>3685010</v>
      </c>
      <c r="F4346" s="1">
        <v>3718640</v>
      </c>
      <c r="G4346" s="1">
        <v>3759630</v>
      </c>
      <c r="H4346" s="1">
        <v>3809370</v>
      </c>
      <c r="I4346" s="1">
        <v>3841420</v>
      </c>
      <c r="J4346" s="1">
        <v>3861870</v>
      </c>
      <c r="K4346" s="1">
        <v>3868920</v>
      </c>
      <c r="L4346" s="1">
        <v>3881970</v>
      </c>
      <c r="M4346" s="1">
        <v>3911020</v>
      </c>
      <c r="N4346" s="1">
        <v>3942350</v>
      </c>
      <c r="O4346" s="1">
        <v>3958510</v>
      </c>
      <c r="P4346" s="1">
        <v>3963340</v>
      </c>
      <c r="Q4346" s="1">
        <v>3968080</v>
      </c>
      <c r="R4346" s="1">
        <v>3993620</v>
      </c>
      <c r="S4346" s="1">
        <v>4015800</v>
      </c>
      <c r="T4346" s="1">
        <v>4037990</v>
      </c>
      <c r="U4346" s="1">
        <v>4079030</v>
      </c>
      <c r="V4346" s="1">
        <v>4116860</v>
      </c>
      <c r="W4346" s="1">
        <v>4149950</v>
      </c>
      <c r="X4346" s="1">
        <v>4197490</v>
      </c>
      <c r="Y4346" s="1">
        <v>4250030</v>
      </c>
      <c r="Z4346" s="1">
        <v>4307910</v>
      </c>
      <c r="AA4346" s="1">
        <v>4366050</v>
      </c>
      <c r="AB4346" s="1">
        <v>4427650</v>
      </c>
      <c r="AC4346" s="1">
        <v>4489270</v>
      </c>
      <c r="AD4346" s="1">
        <v>4554510</v>
      </c>
      <c r="AE4346" s="1">
        <v>4619250</v>
      </c>
      <c r="AF4346" s="1">
        <v>4689980</v>
      </c>
      <c r="AG4346" s="1">
        <v>4762380</v>
      </c>
    </row>
    <row r="4347" spans="1:33" x14ac:dyDescent="0.25">
      <c r="A4347" t="s">
        <v>4347</v>
      </c>
      <c r="B4347" t="s">
        <v>1</v>
      </c>
      <c r="C4347" s="1">
        <v>7816730</v>
      </c>
      <c r="D4347" s="1">
        <v>8110890</v>
      </c>
      <c r="E4347" s="1">
        <v>8705180</v>
      </c>
      <c r="F4347" s="1">
        <v>8784620</v>
      </c>
      <c r="G4347" s="1">
        <v>8881450</v>
      </c>
      <c r="H4347" s="1">
        <v>8998960</v>
      </c>
      <c r="I4347" s="1">
        <v>9074660</v>
      </c>
      <c r="J4347" s="1">
        <v>9122960</v>
      </c>
      <c r="K4347" s="1">
        <v>9139630</v>
      </c>
      <c r="L4347" s="1">
        <v>9170460</v>
      </c>
      <c r="M4347" s="1">
        <v>9239080</v>
      </c>
      <c r="N4347" s="1">
        <v>9313090</v>
      </c>
      <c r="O4347" s="1">
        <v>9351270</v>
      </c>
      <c r="P4347" s="1">
        <v>9362670</v>
      </c>
      <c r="Q4347" s="1">
        <v>9373870</v>
      </c>
      <c r="R4347" s="1">
        <v>9434220</v>
      </c>
      <c r="S4347" s="1">
        <v>9486600</v>
      </c>
      <c r="T4347" s="1">
        <v>9539020</v>
      </c>
      <c r="U4347" s="1">
        <v>9635970</v>
      </c>
      <c r="V4347" s="1">
        <v>9725340</v>
      </c>
      <c r="W4347" s="1">
        <v>9803510</v>
      </c>
      <c r="X4347" s="1">
        <v>9915810</v>
      </c>
      <c r="Y4347" s="1">
        <v>10039900</v>
      </c>
      <c r="Z4347" s="1">
        <v>10176600</v>
      </c>
      <c r="AA4347" s="1">
        <v>10314000</v>
      </c>
      <c r="AB4347" s="1">
        <v>10459500</v>
      </c>
      <c r="AC4347" s="1">
        <v>10605100</v>
      </c>
      <c r="AD4347" s="1">
        <v>10759200</v>
      </c>
      <c r="AE4347" s="1">
        <v>10912100</v>
      </c>
      <c r="AF4347" s="1">
        <v>11079200</v>
      </c>
      <c r="AG4347" s="1">
        <v>11250300</v>
      </c>
    </row>
    <row r="4348" spans="1:33" x14ac:dyDescent="0.25">
      <c r="A4348" t="s">
        <v>4348</v>
      </c>
      <c r="B4348" t="s">
        <v>1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25">
      <c r="A4349" t="s">
        <v>4349</v>
      </c>
      <c r="B4349" t="s">
        <v>1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25">
      <c r="A4350" t="s">
        <v>4350</v>
      </c>
      <c r="B4350" t="s">
        <v>1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25">
      <c r="A4351" t="s">
        <v>4351</v>
      </c>
      <c r="B4351" t="s">
        <v>1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25">
      <c r="A4352" t="s">
        <v>4352</v>
      </c>
      <c r="B4352" t="s">
        <v>1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25">
      <c r="A4353" t="s">
        <v>4353</v>
      </c>
      <c r="B4353" t="s">
        <v>1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25">
      <c r="A4354" t="s">
        <v>4354</v>
      </c>
      <c r="B4354" t="s">
        <v>1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25">
      <c r="A4355" t="s">
        <v>4355</v>
      </c>
      <c r="B4355" t="s">
        <v>1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25">
      <c r="A4356" t="s">
        <v>4356</v>
      </c>
      <c r="B4356" t="s">
        <v>1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25">
      <c r="A4357" t="s">
        <v>4357</v>
      </c>
      <c r="B4357" t="s">
        <v>1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25">
      <c r="A4358" t="s">
        <v>4358</v>
      </c>
      <c r="B4358" t="s">
        <v>1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25">
      <c r="A4359" t="s">
        <v>4359</v>
      </c>
      <c r="B4359" t="s">
        <v>1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25">
      <c r="A4360" t="s">
        <v>4360</v>
      </c>
      <c r="B4360" t="s">
        <v>1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25">
      <c r="A4361" t="s">
        <v>4361</v>
      </c>
      <c r="B4361" t="s">
        <v>1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25">
      <c r="A4362" t="s">
        <v>4362</v>
      </c>
      <c r="B4362" t="s">
        <v>1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25">
      <c r="A4363" t="s">
        <v>4363</v>
      </c>
      <c r="B4363" t="s">
        <v>1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25">
      <c r="A4364" t="s">
        <v>4364</v>
      </c>
      <c r="B4364" t="s">
        <v>1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25">
      <c r="A4365" t="s">
        <v>4365</v>
      </c>
      <c r="B4365" t="s">
        <v>1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25">
      <c r="A4366" t="s">
        <v>4366</v>
      </c>
      <c r="B4366" t="s">
        <v>1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25">
      <c r="A4367" t="s">
        <v>4367</v>
      </c>
      <c r="B4367" t="s">
        <v>1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25">
      <c r="A4368" t="s">
        <v>4368</v>
      </c>
      <c r="B4368" t="s">
        <v>1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25">
      <c r="A4369" t="s">
        <v>4369</v>
      </c>
      <c r="B4369" t="s">
        <v>1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25">
      <c r="A4370" t="s">
        <v>4370</v>
      </c>
      <c r="B4370" t="s">
        <v>1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25">
      <c r="A4371" t="s">
        <v>4371</v>
      </c>
      <c r="B4371" t="s">
        <v>1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25">
      <c r="A4372" t="s">
        <v>4372</v>
      </c>
      <c r="B4372" t="s">
        <v>1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25">
      <c r="A4373" t="s">
        <v>4373</v>
      </c>
      <c r="B4373" t="s">
        <v>1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25">
      <c r="A4374" t="s">
        <v>4374</v>
      </c>
      <c r="B4374" t="s">
        <v>1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25">
      <c r="A4375" t="s">
        <v>4375</v>
      </c>
      <c r="B4375" t="s">
        <v>1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25">
      <c r="A4376" t="s">
        <v>4376</v>
      </c>
      <c r="B4376" t="s">
        <v>1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25">
      <c r="A4377" t="s">
        <v>4377</v>
      </c>
      <c r="B4377" t="s">
        <v>1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25">
      <c r="A4378" t="s">
        <v>4378</v>
      </c>
      <c r="B4378" t="s">
        <v>1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25">
      <c r="A4379" t="s">
        <v>4379</v>
      </c>
      <c r="B4379" t="s">
        <v>1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25">
      <c r="A4380" t="s">
        <v>4380</v>
      </c>
      <c r="B4380" t="s">
        <v>1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25">
      <c r="A4381" t="s">
        <v>4381</v>
      </c>
      <c r="B4381" t="s">
        <v>1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25">
      <c r="A4382" t="s">
        <v>4382</v>
      </c>
      <c r="B4382" t="s">
        <v>1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25">
      <c r="A4383" t="s">
        <v>4383</v>
      </c>
      <c r="B4383" t="s">
        <v>1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25">
      <c r="A4384" t="s">
        <v>4384</v>
      </c>
      <c r="B4384" t="s">
        <v>1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25">
      <c r="A4385" t="s">
        <v>4385</v>
      </c>
      <c r="B4385" t="s">
        <v>1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25">
      <c r="A4386" t="s">
        <v>4386</v>
      </c>
      <c r="B4386" t="s">
        <v>1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25">
      <c r="A4387" t="s">
        <v>4387</v>
      </c>
      <c r="B4387" t="s">
        <v>1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25">
      <c r="A4388" t="s">
        <v>4388</v>
      </c>
      <c r="B4388" t="s">
        <v>1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25">
      <c r="A4389" t="s">
        <v>4389</v>
      </c>
      <c r="B4389" t="s">
        <v>1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25">
      <c r="A4390" t="s">
        <v>4390</v>
      </c>
      <c r="B4390" t="s">
        <v>1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25">
      <c r="A4391" t="s">
        <v>4391</v>
      </c>
      <c r="B4391" t="s">
        <v>1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25">
      <c r="A4392" t="s">
        <v>4392</v>
      </c>
      <c r="B4392" t="s">
        <v>1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25">
      <c r="A4393" t="s">
        <v>4393</v>
      </c>
      <c r="B4393" t="s">
        <v>1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25">
      <c r="A4394" t="s">
        <v>4394</v>
      </c>
      <c r="B4394" t="s">
        <v>1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25">
      <c r="A4395" t="s">
        <v>4395</v>
      </c>
      <c r="B4395" t="s">
        <v>1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25">
      <c r="A4396" t="s">
        <v>4396</v>
      </c>
      <c r="B4396" t="s">
        <v>1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25">
      <c r="A4397" t="s">
        <v>4397</v>
      </c>
      <c r="B4397" t="s">
        <v>1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25">
      <c r="A4398" t="s">
        <v>4398</v>
      </c>
      <c r="B4398" t="s">
        <v>1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25">
      <c r="A4399" t="s">
        <v>4399</v>
      </c>
      <c r="B4399" t="s">
        <v>1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25">
      <c r="A4400" t="s">
        <v>4400</v>
      </c>
      <c r="B4400" t="s">
        <v>1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25">
      <c r="A4401" t="s">
        <v>4401</v>
      </c>
      <c r="B4401" t="s">
        <v>1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25">
      <c r="A4402" t="s">
        <v>4402</v>
      </c>
      <c r="B4402" t="s">
        <v>1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25">
      <c r="A4403" t="s">
        <v>4403</v>
      </c>
      <c r="B4403" t="s">
        <v>1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25">
      <c r="A4404" t="s">
        <v>4404</v>
      </c>
      <c r="B4404" t="s">
        <v>1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25">
      <c r="A4405" t="s">
        <v>4405</v>
      </c>
      <c r="B4405" t="s">
        <v>1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25">
      <c r="A4406" t="s">
        <v>4406</v>
      </c>
      <c r="B4406" t="s">
        <v>1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25">
      <c r="A4407" t="s">
        <v>4407</v>
      </c>
      <c r="B4407" t="s">
        <v>1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25">
      <c r="A4408" t="s">
        <v>4408</v>
      </c>
      <c r="B4408" t="s">
        <v>1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25">
      <c r="A4409" t="s">
        <v>4409</v>
      </c>
      <c r="B4409" t="s">
        <v>1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25">
      <c r="A4410" t="s">
        <v>4410</v>
      </c>
      <c r="B4410" t="s">
        <v>1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25">
      <c r="A4411" t="s">
        <v>4411</v>
      </c>
      <c r="B4411" t="s">
        <v>1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25">
      <c r="A4412" t="s">
        <v>4412</v>
      </c>
      <c r="B4412" t="s">
        <v>1</v>
      </c>
      <c r="C4412">
        <v>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</row>
    <row r="4413" spans="1:33" x14ac:dyDescent="0.25">
      <c r="A4413" t="s">
        <v>4413</v>
      </c>
      <c r="B4413" t="s">
        <v>1</v>
      </c>
      <c r="C4413">
        <v>0</v>
      </c>
      <c r="D4413">
        <v>0</v>
      </c>
      <c r="E4413">
        <v>0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0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  <c r="T4413">
        <v>0</v>
      </c>
      <c r="U4413">
        <v>0</v>
      </c>
      <c r="V4413">
        <v>0</v>
      </c>
      <c r="W4413">
        <v>0</v>
      </c>
      <c r="X4413">
        <v>0</v>
      </c>
      <c r="Y4413">
        <v>0</v>
      </c>
      <c r="Z4413">
        <v>0</v>
      </c>
      <c r="AA4413">
        <v>0</v>
      </c>
      <c r="AB4413">
        <v>0</v>
      </c>
      <c r="AC4413">
        <v>0</v>
      </c>
      <c r="AD4413">
        <v>0</v>
      </c>
      <c r="AE4413">
        <v>0</v>
      </c>
      <c r="AF4413">
        <v>0</v>
      </c>
      <c r="AG4413">
        <v>0</v>
      </c>
    </row>
    <row r="4414" spans="1:33" x14ac:dyDescent="0.25">
      <c r="A4414" t="s">
        <v>4414</v>
      </c>
      <c r="B4414" t="s">
        <v>1</v>
      </c>
      <c r="C4414">
        <v>0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</row>
    <row r="4415" spans="1:33" x14ac:dyDescent="0.25">
      <c r="A4415" t="s">
        <v>4415</v>
      </c>
      <c r="B4415" t="s">
        <v>1</v>
      </c>
      <c r="C4415">
        <v>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</row>
    <row r="4416" spans="1:33" x14ac:dyDescent="0.25">
      <c r="A4416" t="s">
        <v>4416</v>
      </c>
      <c r="B4416" t="s">
        <v>1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</row>
    <row r="4417" spans="1:33" x14ac:dyDescent="0.25">
      <c r="A4417" t="s">
        <v>4417</v>
      </c>
      <c r="B4417" t="s">
        <v>1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</row>
    <row r="4418" spans="1:33" x14ac:dyDescent="0.25">
      <c r="A4418" t="s">
        <v>4418</v>
      </c>
      <c r="B4418" t="s">
        <v>1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</row>
    <row r="4419" spans="1:33" x14ac:dyDescent="0.25">
      <c r="A4419" t="s">
        <v>4419</v>
      </c>
      <c r="B4419" t="s">
        <v>1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</row>
    <row r="4420" spans="1:33" x14ac:dyDescent="0.25">
      <c r="A4420" t="s">
        <v>4420</v>
      </c>
      <c r="B4420" t="s">
        <v>1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25">
      <c r="A4421" t="s">
        <v>4421</v>
      </c>
      <c r="B4421" t="s">
        <v>1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25">
      <c r="A4422" t="s">
        <v>4422</v>
      </c>
      <c r="B4422" t="s">
        <v>1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25">
      <c r="A4423" t="s">
        <v>4423</v>
      </c>
      <c r="B4423" t="s">
        <v>1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25">
      <c r="A4424" t="s">
        <v>4424</v>
      </c>
      <c r="B4424" t="s">
        <v>1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</row>
    <row r="4425" spans="1:33" x14ac:dyDescent="0.25">
      <c r="A4425" t="s">
        <v>4425</v>
      </c>
      <c r="B4425" t="s">
        <v>1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</row>
    <row r="4426" spans="1:33" x14ac:dyDescent="0.25">
      <c r="A4426" t="s">
        <v>4426</v>
      </c>
      <c r="B4426" t="s">
        <v>1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</row>
    <row r="4427" spans="1:33" x14ac:dyDescent="0.25">
      <c r="A4427" t="s">
        <v>4427</v>
      </c>
      <c r="B4427" t="s">
        <v>1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</row>
    <row r="4428" spans="1:33" x14ac:dyDescent="0.25">
      <c r="A4428" t="s">
        <v>4428</v>
      </c>
      <c r="B4428" t="s">
        <v>1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</row>
    <row r="4429" spans="1:33" x14ac:dyDescent="0.25">
      <c r="A4429" t="s">
        <v>4429</v>
      </c>
      <c r="B4429" t="s">
        <v>1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</row>
    <row r="4430" spans="1:33" x14ac:dyDescent="0.25">
      <c r="A4430" t="s">
        <v>4430</v>
      </c>
      <c r="B4430" t="s">
        <v>1</v>
      </c>
      <c r="C4430">
        <v>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</row>
    <row r="4431" spans="1:33" x14ac:dyDescent="0.25">
      <c r="A4431" t="s">
        <v>4431</v>
      </c>
      <c r="B4431" t="s">
        <v>1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</row>
    <row r="4432" spans="1:33" x14ac:dyDescent="0.25">
      <c r="A4432" t="s">
        <v>4432</v>
      </c>
      <c r="B4432" t="s">
        <v>1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25">
      <c r="A4433" t="s">
        <v>4433</v>
      </c>
      <c r="B4433" t="s">
        <v>1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25">
      <c r="A4434" t="s">
        <v>4434</v>
      </c>
      <c r="B4434" t="s">
        <v>1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25">
      <c r="A4435" t="s">
        <v>4435</v>
      </c>
      <c r="B4435" t="s">
        <v>1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25">
      <c r="A4436" t="s">
        <v>4436</v>
      </c>
      <c r="B4436" t="s">
        <v>1</v>
      </c>
      <c r="C4436">
        <v>0</v>
      </c>
      <c r="D4436">
        <v>7836.34</v>
      </c>
      <c r="E4436">
        <v>9240.42</v>
      </c>
      <c r="F4436">
        <v>9799.4</v>
      </c>
      <c r="G4436">
        <v>9942.65</v>
      </c>
      <c r="H4436">
        <v>10042.6</v>
      </c>
      <c r="I4436">
        <v>10106.6</v>
      </c>
      <c r="J4436">
        <v>10142.1</v>
      </c>
      <c r="K4436">
        <v>10143.200000000001</v>
      </c>
      <c r="L4436">
        <v>10156.200000000001</v>
      </c>
      <c r="M4436">
        <v>10212.6</v>
      </c>
      <c r="N4436">
        <v>10212.700000000001</v>
      </c>
      <c r="O4436">
        <v>10231.9</v>
      </c>
      <c r="P4436">
        <v>10222.5</v>
      </c>
      <c r="Q4436">
        <v>10213.200000000001</v>
      </c>
      <c r="R4436">
        <v>10253.4</v>
      </c>
      <c r="S4436">
        <v>10289.6</v>
      </c>
      <c r="T4436">
        <v>10324.6</v>
      </c>
      <c r="U4436">
        <v>10402.9</v>
      </c>
      <c r="V4436">
        <v>10477.200000000001</v>
      </c>
      <c r="W4436">
        <v>10537.3</v>
      </c>
      <c r="X4436">
        <v>10633.3</v>
      </c>
      <c r="Y4436">
        <v>10739.8</v>
      </c>
      <c r="Z4436">
        <v>10860.2</v>
      </c>
      <c r="AA4436">
        <v>10981.9</v>
      </c>
      <c r="AB4436">
        <v>11110</v>
      </c>
      <c r="AC4436">
        <v>11237.5</v>
      </c>
      <c r="AD4436">
        <v>11375.6</v>
      </c>
      <c r="AE4436">
        <v>11509.5</v>
      </c>
      <c r="AF4436">
        <v>11656.3</v>
      </c>
      <c r="AG4436">
        <v>11811.1</v>
      </c>
    </row>
    <row r="4437" spans="1:33" x14ac:dyDescent="0.25">
      <c r="A4437" t="s">
        <v>4437</v>
      </c>
      <c r="B4437" t="s">
        <v>1</v>
      </c>
      <c r="C4437">
        <v>0</v>
      </c>
      <c r="D4437">
        <v>124254</v>
      </c>
      <c r="E4437">
        <v>146518</v>
      </c>
      <c r="F4437">
        <v>155381</v>
      </c>
      <c r="G4437">
        <v>157653</v>
      </c>
      <c r="H4437">
        <v>159238</v>
      </c>
      <c r="I4437">
        <v>160251</v>
      </c>
      <c r="J4437">
        <v>160814</v>
      </c>
      <c r="K4437">
        <v>160832</v>
      </c>
      <c r="L4437">
        <v>161038</v>
      </c>
      <c r="M4437">
        <v>161933</v>
      </c>
      <c r="N4437">
        <v>161935</v>
      </c>
      <c r="O4437">
        <v>162240</v>
      </c>
      <c r="P4437">
        <v>162090</v>
      </c>
      <c r="Q4437">
        <v>161943</v>
      </c>
      <c r="R4437">
        <v>162579</v>
      </c>
      <c r="S4437">
        <v>163154</v>
      </c>
      <c r="T4437">
        <v>163708</v>
      </c>
      <c r="U4437">
        <v>164950</v>
      </c>
      <c r="V4437">
        <v>166128</v>
      </c>
      <c r="W4437">
        <v>167082</v>
      </c>
      <c r="X4437">
        <v>168603</v>
      </c>
      <c r="Y4437">
        <v>170293</v>
      </c>
      <c r="Z4437">
        <v>172201</v>
      </c>
      <c r="AA4437">
        <v>174130</v>
      </c>
      <c r="AB4437">
        <v>176163</v>
      </c>
      <c r="AC4437">
        <v>178184</v>
      </c>
      <c r="AD4437">
        <v>180373</v>
      </c>
      <c r="AE4437">
        <v>182496</v>
      </c>
      <c r="AF4437">
        <v>184824</v>
      </c>
      <c r="AG4437">
        <v>187279</v>
      </c>
    </row>
    <row r="4438" spans="1:33" x14ac:dyDescent="0.25">
      <c r="A4438" t="s">
        <v>4438</v>
      </c>
      <c r="B4438" t="s">
        <v>1</v>
      </c>
      <c r="C4438">
        <v>0</v>
      </c>
      <c r="D4438">
        <v>818226</v>
      </c>
      <c r="E4438">
        <v>964833</v>
      </c>
      <c r="F4438" s="1">
        <v>1023200</v>
      </c>
      <c r="G4438" s="1">
        <v>1038160</v>
      </c>
      <c r="H4438" s="1">
        <v>1048590</v>
      </c>
      <c r="I4438" s="1">
        <v>1055270</v>
      </c>
      <c r="J4438" s="1">
        <v>1058980</v>
      </c>
      <c r="K4438" s="1">
        <v>1059090</v>
      </c>
      <c r="L4438" s="1">
        <v>1060450</v>
      </c>
      <c r="M4438" s="1">
        <v>1066340</v>
      </c>
      <c r="N4438" s="1">
        <v>1066360</v>
      </c>
      <c r="O4438" s="1">
        <v>1068360</v>
      </c>
      <c r="P4438" s="1">
        <v>1067380</v>
      </c>
      <c r="Q4438" s="1">
        <v>1066410</v>
      </c>
      <c r="R4438" s="1">
        <v>1070600</v>
      </c>
      <c r="S4438" s="1">
        <v>1074380</v>
      </c>
      <c r="T4438" s="1">
        <v>1078030</v>
      </c>
      <c r="U4438" s="1">
        <v>1086210</v>
      </c>
      <c r="V4438" s="1">
        <v>1093970</v>
      </c>
      <c r="W4438" s="1">
        <v>1100250</v>
      </c>
      <c r="X4438" s="1">
        <v>1110270</v>
      </c>
      <c r="Y4438" s="1">
        <v>1121390</v>
      </c>
      <c r="Z4438" s="1">
        <v>1133960</v>
      </c>
      <c r="AA4438" s="1">
        <v>1146660</v>
      </c>
      <c r="AB4438" s="1">
        <v>1160050</v>
      </c>
      <c r="AC4438" s="1">
        <v>1173360</v>
      </c>
      <c r="AD4438" s="1">
        <v>1187770</v>
      </c>
      <c r="AE4438" s="1">
        <v>1201750</v>
      </c>
      <c r="AF4438" s="1">
        <v>1217080</v>
      </c>
      <c r="AG4438" s="1">
        <v>1233250</v>
      </c>
    </row>
    <row r="4439" spans="1:33" x14ac:dyDescent="0.25">
      <c r="A4439" t="s">
        <v>4439</v>
      </c>
      <c r="B4439" t="s">
        <v>1</v>
      </c>
      <c r="C4439">
        <v>0</v>
      </c>
      <c r="D4439">
        <v>18281.400000000001</v>
      </c>
      <c r="E4439">
        <v>21556.9</v>
      </c>
      <c r="F4439">
        <v>22861</v>
      </c>
      <c r="G4439">
        <v>23195.200000000001</v>
      </c>
      <c r="H4439">
        <v>23428.400000000001</v>
      </c>
      <c r="I4439">
        <v>23577.5</v>
      </c>
      <c r="J4439">
        <v>23660.3</v>
      </c>
      <c r="K4439">
        <v>23662.9</v>
      </c>
      <c r="L4439">
        <v>23693.3</v>
      </c>
      <c r="M4439">
        <v>23824.9</v>
      </c>
      <c r="N4439">
        <v>23825.3</v>
      </c>
      <c r="O4439">
        <v>23870</v>
      </c>
      <c r="P4439">
        <v>23848.1</v>
      </c>
      <c r="Q4439">
        <v>23826.400000000001</v>
      </c>
      <c r="R4439">
        <v>23920</v>
      </c>
      <c r="S4439">
        <v>24004.5</v>
      </c>
      <c r="T4439">
        <v>24086.1</v>
      </c>
      <c r="U4439">
        <v>24268.799999999999</v>
      </c>
      <c r="V4439">
        <v>24442.2</v>
      </c>
      <c r="W4439">
        <v>24582.5</v>
      </c>
      <c r="X4439">
        <v>24806.3</v>
      </c>
      <c r="Y4439">
        <v>25054.9</v>
      </c>
      <c r="Z4439">
        <v>25335.7</v>
      </c>
      <c r="AA4439">
        <v>25619.5</v>
      </c>
      <c r="AB4439">
        <v>25918.5</v>
      </c>
      <c r="AC4439">
        <v>26215.9</v>
      </c>
      <c r="AD4439">
        <v>26538</v>
      </c>
      <c r="AE4439">
        <v>26850.400000000001</v>
      </c>
      <c r="AF4439">
        <v>27192.9</v>
      </c>
      <c r="AG4439">
        <v>27554.1</v>
      </c>
    </row>
    <row r="4440" spans="1:33" x14ac:dyDescent="0.25">
      <c r="A4440" t="s">
        <v>4440</v>
      </c>
      <c r="B4440" t="s">
        <v>1</v>
      </c>
      <c r="C4440">
        <v>0</v>
      </c>
      <c r="D4440">
        <v>16145.8</v>
      </c>
      <c r="E4440">
        <v>19038.8</v>
      </c>
      <c r="F4440">
        <v>20190.5</v>
      </c>
      <c r="G4440">
        <v>20485.599999999999</v>
      </c>
      <c r="H4440">
        <v>20691.599999999999</v>
      </c>
      <c r="I4440">
        <v>20823.3</v>
      </c>
      <c r="J4440">
        <v>20896.5</v>
      </c>
      <c r="K4440">
        <v>20898.8</v>
      </c>
      <c r="L4440">
        <v>20925.599999999999</v>
      </c>
      <c r="M4440">
        <v>21041.8</v>
      </c>
      <c r="N4440">
        <v>21042.1</v>
      </c>
      <c r="O4440">
        <v>21081.7</v>
      </c>
      <c r="P4440">
        <v>21062.3</v>
      </c>
      <c r="Q4440">
        <v>21043.1</v>
      </c>
      <c r="R4440">
        <v>21125.8</v>
      </c>
      <c r="S4440">
        <v>21200.5</v>
      </c>
      <c r="T4440">
        <v>21272.5</v>
      </c>
      <c r="U4440">
        <v>21433.9</v>
      </c>
      <c r="V4440">
        <v>21587</v>
      </c>
      <c r="W4440">
        <v>21710.9</v>
      </c>
      <c r="X4440">
        <v>21908.6</v>
      </c>
      <c r="Y4440">
        <v>22128.1</v>
      </c>
      <c r="Z4440">
        <v>22376.1</v>
      </c>
      <c r="AA4440">
        <v>22626.799999999999</v>
      </c>
      <c r="AB4440">
        <v>22890.799999999999</v>
      </c>
      <c r="AC4440">
        <v>23153.5</v>
      </c>
      <c r="AD4440">
        <v>23438</v>
      </c>
      <c r="AE4440">
        <v>23713.9</v>
      </c>
      <c r="AF4440">
        <v>24016.400000000001</v>
      </c>
      <c r="AG4440">
        <v>24335.3</v>
      </c>
    </row>
    <row r="4441" spans="1:33" x14ac:dyDescent="0.25">
      <c r="A4441" t="s">
        <v>4441</v>
      </c>
      <c r="B4441" t="s">
        <v>1</v>
      </c>
      <c r="C4441">
        <v>0</v>
      </c>
      <c r="D4441">
        <v>554296</v>
      </c>
      <c r="E4441">
        <v>653612</v>
      </c>
      <c r="F4441">
        <v>693151</v>
      </c>
      <c r="G4441">
        <v>703284</v>
      </c>
      <c r="H4441">
        <v>710356</v>
      </c>
      <c r="I4441">
        <v>714877</v>
      </c>
      <c r="J4441">
        <v>717388</v>
      </c>
      <c r="K4441">
        <v>717467</v>
      </c>
      <c r="L4441">
        <v>718388</v>
      </c>
      <c r="M4441">
        <v>722378</v>
      </c>
      <c r="N4441">
        <v>722389</v>
      </c>
      <c r="O4441">
        <v>723746</v>
      </c>
      <c r="P4441">
        <v>723081</v>
      </c>
      <c r="Q4441">
        <v>722424</v>
      </c>
      <c r="R4441">
        <v>725262</v>
      </c>
      <c r="S4441">
        <v>727824</v>
      </c>
      <c r="T4441">
        <v>730298</v>
      </c>
      <c r="U4441">
        <v>735838</v>
      </c>
      <c r="V4441">
        <v>741095</v>
      </c>
      <c r="W4441">
        <v>745347</v>
      </c>
      <c r="X4441">
        <v>752134</v>
      </c>
      <c r="Y4441">
        <v>759672</v>
      </c>
      <c r="Z4441">
        <v>768185</v>
      </c>
      <c r="AA4441">
        <v>776791</v>
      </c>
      <c r="AB4441">
        <v>785856</v>
      </c>
      <c r="AC4441">
        <v>794874</v>
      </c>
      <c r="AD4441">
        <v>804641</v>
      </c>
      <c r="AE4441">
        <v>814111</v>
      </c>
      <c r="AF4441">
        <v>824496</v>
      </c>
      <c r="AG4441">
        <v>835447</v>
      </c>
    </row>
    <row r="4442" spans="1:33" x14ac:dyDescent="0.25">
      <c r="A4442" t="s">
        <v>4442</v>
      </c>
      <c r="B4442" t="s">
        <v>1</v>
      </c>
      <c r="C4442">
        <v>0</v>
      </c>
      <c r="D4442">
        <v>2228.12</v>
      </c>
      <c r="E4442">
        <v>2627.35</v>
      </c>
      <c r="F4442">
        <v>2786.29</v>
      </c>
      <c r="G4442">
        <v>2827.02</v>
      </c>
      <c r="H4442">
        <v>2855.44</v>
      </c>
      <c r="I4442">
        <v>2873.62</v>
      </c>
      <c r="J4442">
        <v>2883.71</v>
      </c>
      <c r="K4442">
        <v>2884.03</v>
      </c>
      <c r="L4442">
        <v>2887.73</v>
      </c>
      <c r="M4442">
        <v>2903.77</v>
      </c>
      <c r="N4442">
        <v>2903.81</v>
      </c>
      <c r="O4442">
        <v>2909.27</v>
      </c>
      <c r="P4442">
        <v>2906.6</v>
      </c>
      <c r="Q4442">
        <v>2903.95</v>
      </c>
      <c r="R4442">
        <v>2915.36</v>
      </c>
      <c r="S4442">
        <v>2925.66</v>
      </c>
      <c r="T4442">
        <v>2935.61</v>
      </c>
      <c r="U4442">
        <v>2957.88</v>
      </c>
      <c r="V4442">
        <v>2979.01</v>
      </c>
      <c r="W4442">
        <v>2996.1</v>
      </c>
      <c r="X4442">
        <v>3023.38</v>
      </c>
      <c r="Y4442">
        <v>3053.68</v>
      </c>
      <c r="Z4442">
        <v>3087.9</v>
      </c>
      <c r="AA4442">
        <v>3122.5</v>
      </c>
      <c r="AB4442">
        <v>3158.94</v>
      </c>
      <c r="AC4442">
        <v>3195.19</v>
      </c>
      <c r="AD4442">
        <v>3234.45</v>
      </c>
      <c r="AE4442">
        <v>3272.51</v>
      </c>
      <c r="AF4442">
        <v>3314.26</v>
      </c>
      <c r="AG4442">
        <v>3358.28</v>
      </c>
    </row>
    <row r="4443" spans="1:33" x14ac:dyDescent="0.25">
      <c r="A4443" t="s">
        <v>4443</v>
      </c>
      <c r="B4443" t="s">
        <v>1</v>
      </c>
      <c r="C4443">
        <v>0</v>
      </c>
      <c r="D4443">
        <v>5263.54</v>
      </c>
      <c r="E4443">
        <v>6206.64</v>
      </c>
      <c r="F4443">
        <v>6582.1</v>
      </c>
      <c r="G4443">
        <v>6678.32</v>
      </c>
      <c r="H4443">
        <v>6745.47</v>
      </c>
      <c r="I4443">
        <v>6788.4</v>
      </c>
      <c r="J4443">
        <v>6812.25</v>
      </c>
      <c r="K4443">
        <v>6813</v>
      </c>
      <c r="L4443">
        <v>6821.75</v>
      </c>
      <c r="M4443">
        <v>6859.63</v>
      </c>
      <c r="N4443">
        <v>6859.74</v>
      </c>
      <c r="O4443">
        <v>6872.62</v>
      </c>
      <c r="P4443">
        <v>6866.31</v>
      </c>
      <c r="Q4443">
        <v>6860.07</v>
      </c>
      <c r="R4443">
        <v>6887.02</v>
      </c>
      <c r="S4443">
        <v>6911.35</v>
      </c>
      <c r="T4443">
        <v>6934.84</v>
      </c>
      <c r="U4443">
        <v>6987.45</v>
      </c>
      <c r="V4443">
        <v>7037.36</v>
      </c>
      <c r="W4443">
        <v>7077.75</v>
      </c>
      <c r="X4443">
        <v>7142.19</v>
      </c>
      <c r="Y4443">
        <v>7213.78</v>
      </c>
      <c r="Z4443">
        <v>7294.61</v>
      </c>
      <c r="AA4443">
        <v>7376.33</v>
      </c>
      <c r="AB4443">
        <v>7462.41</v>
      </c>
      <c r="AC4443">
        <v>7548.05</v>
      </c>
      <c r="AD4443">
        <v>7640.79</v>
      </c>
      <c r="AE4443">
        <v>7730.72</v>
      </c>
      <c r="AF4443">
        <v>7829.33</v>
      </c>
      <c r="AG4443">
        <v>7933.32</v>
      </c>
    </row>
    <row r="4444" spans="1:33" x14ac:dyDescent="0.25">
      <c r="A4444" t="s">
        <v>4444</v>
      </c>
      <c r="B4444" t="s">
        <v>1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25">
      <c r="A4445" t="s">
        <v>4445</v>
      </c>
      <c r="B4445" t="s">
        <v>1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25">
      <c r="A4446" t="s">
        <v>4446</v>
      </c>
      <c r="B4446" t="s">
        <v>1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25">
      <c r="A4447" t="s">
        <v>4447</v>
      </c>
      <c r="B4447" t="s">
        <v>1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25">
      <c r="A4448" t="s">
        <v>4448</v>
      </c>
      <c r="B4448" t="s">
        <v>1</v>
      </c>
      <c r="C4448">
        <v>0</v>
      </c>
      <c r="D4448">
        <v>4635.42</v>
      </c>
      <c r="E4448">
        <v>6087.58</v>
      </c>
      <c r="F4448">
        <v>7156.9</v>
      </c>
      <c r="G4448">
        <v>8271.18</v>
      </c>
      <c r="H4448">
        <v>9358.56</v>
      </c>
      <c r="I4448">
        <v>10582.2</v>
      </c>
      <c r="J4448">
        <v>11755.8</v>
      </c>
      <c r="K4448">
        <v>12908.5</v>
      </c>
      <c r="L4448">
        <v>14093.1</v>
      </c>
      <c r="M4448">
        <v>15358.5</v>
      </c>
      <c r="N4448">
        <v>16559.099999999999</v>
      </c>
      <c r="O4448">
        <v>17827.5</v>
      </c>
      <c r="P4448">
        <v>19066.099999999999</v>
      </c>
      <c r="Q4448">
        <v>20318.400000000001</v>
      </c>
      <c r="R4448">
        <v>21688.2</v>
      </c>
      <c r="S4448">
        <v>23069.3</v>
      </c>
      <c r="T4448">
        <v>24472.6</v>
      </c>
      <c r="U4448">
        <v>26006.9</v>
      </c>
      <c r="V4448">
        <v>27562.2</v>
      </c>
      <c r="W4448">
        <v>29115.4</v>
      </c>
      <c r="X4448">
        <v>30803.599999999999</v>
      </c>
      <c r="Y4448">
        <v>32563.5</v>
      </c>
      <c r="Z4448">
        <v>34407.5</v>
      </c>
      <c r="AA4448">
        <v>36303</v>
      </c>
      <c r="AB4448">
        <v>38269.300000000003</v>
      </c>
      <c r="AC4448">
        <v>40285.199999999997</v>
      </c>
      <c r="AD4448">
        <v>42389.5</v>
      </c>
      <c r="AE4448">
        <v>44531</v>
      </c>
      <c r="AF4448">
        <v>46779</v>
      </c>
      <c r="AG4448">
        <v>49109.9</v>
      </c>
    </row>
    <row r="4449" spans="1:33" x14ac:dyDescent="0.25">
      <c r="A4449" t="s">
        <v>4449</v>
      </c>
      <c r="B4449" t="s">
        <v>1</v>
      </c>
      <c r="C4449">
        <v>0</v>
      </c>
      <c r="D4449">
        <v>73500.100000000006</v>
      </c>
      <c r="E4449">
        <v>96525.8</v>
      </c>
      <c r="F4449">
        <v>113481</v>
      </c>
      <c r="G4449">
        <v>131149</v>
      </c>
      <c r="H4449">
        <v>148391</v>
      </c>
      <c r="I4449">
        <v>167793</v>
      </c>
      <c r="J4449">
        <v>186402</v>
      </c>
      <c r="K4449">
        <v>204680</v>
      </c>
      <c r="L4449">
        <v>223464</v>
      </c>
      <c r="M4449">
        <v>243527</v>
      </c>
      <c r="N4449">
        <v>262564</v>
      </c>
      <c r="O4449">
        <v>282676</v>
      </c>
      <c r="P4449">
        <v>302316</v>
      </c>
      <c r="Q4449">
        <v>322173</v>
      </c>
      <c r="R4449">
        <v>343893</v>
      </c>
      <c r="S4449">
        <v>365792</v>
      </c>
      <c r="T4449">
        <v>388042</v>
      </c>
      <c r="U4449">
        <v>412370</v>
      </c>
      <c r="V4449">
        <v>437031</v>
      </c>
      <c r="W4449">
        <v>461660</v>
      </c>
      <c r="X4449">
        <v>488428</v>
      </c>
      <c r="Y4449">
        <v>516332</v>
      </c>
      <c r="Z4449">
        <v>545571</v>
      </c>
      <c r="AA4449">
        <v>575628</v>
      </c>
      <c r="AB4449">
        <v>606805</v>
      </c>
      <c r="AC4449">
        <v>638769</v>
      </c>
      <c r="AD4449">
        <v>672136</v>
      </c>
      <c r="AE4449">
        <v>706092</v>
      </c>
      <c r="AF4449">
        <v>741736</v>
      </c>
      <c r="AG4449">
        <v>778696</v>
      </c>
    </row>
    <row r="4450" spans="1:33" x14ac:dyDescent="0.25">
      <c r="A4450" t="s">
        <v>4450</v>
      </c>
      <c r="B4450" t="s">
        <v>1</v>
      </c>
      <c r="C4450">
        <v>0</v>
      </c>
      <c r="D4450">
        <v>484004</v>
      </c>
      <c r="E4450">
        <v>635630</v>
      </c>
      <c r="F4450">
        <v>747284</v>
      </c>
      <c r="G4450">
        <v>863630</v>
      </c>
      <c r="H4450">
        <v>977168</v>
      </c>
      <c r="I4450" s="1">
        <v>1104930</v>
      </c>
      <c r="J4450" s="1">
        <v>1227470</v>
      </c>
      <c r="K4450" s="1">
        <v>1347840</v>
      </c>
      <c r="L4450" s="1">
        <v>1471530</v>
      </c>
      <c r="M4450" s="1">
        <v>1603640</v>
      </c>
      <c r="N4450" s="1">
        <v>1729010</v>
      </c>
      <c r="O4450" s="1">
        <v>1861440</v>
      </c>
      <c r="P4450" s="1">
        <v>1990770</v>
      </c>
      <c r="Q4450" s="1">
        <v>2121540</v>
      </c>
      <c r="R4450" s="1">
        <v>2264560</v>
      </c>
      <c r="S4450" s="1">
        <v>2408770</v>
      </c>
      <c r="T4450" s="1">
        <v>2555290</v>
      </c>
      <c r="U4450" s="1">
        <v>2715490</v>
      </c>
      <c r="V4450" s="1">
        <v>2877890</v>
      </c>
      <c r="W4450" s="1">
        <v>3040070</v>
      </c>
      <c r="X4450" s="1">
        <v>3216340</v>
      </c>
      <c r="Y4450" s="1">
        <v>3400090</v>
      </c>
      <c r="Z4450" s="1">
        <v>3592630</v>
      </c>
      <c r="AA4450" s="1">
        <v>3790560</v>
      </c>
      <c r="AB4450" s="1">
        <v>3995860</v>
      </c>
      <c r="AC4450" s="1">
        <v>4206350</v>
      </c>
      <c r="AD4450" s="1">
        <v>4426070</v>
      </c>
      <c r="AE4450" s="1">
        <v>4649680</v>
      </c>
      <c r="AF4450" s="1">
        <v>4884400</v>
      </c>
      <c r="AG4450" s="1">
        <v>5127780</v>
      </c>
    </row>
    <row r="4451" spans="1:33" x14ac:dyDescent="0.25">
      <c r="A4451" t="s">
        <v>4451</v>
      </c>
      <c r="B4451" t="s">
        <v>1</v>
      </c>
      <c r="C4451">
        <v>0</v>
      </c>
      <c r="D4451">
        <v>10813.9</v>
      </c>
      <c r="E4451">
        <v>14201.7</v>
      </c>
      <c r="F4451">
        <v>16696.3</v>
      </c>
      <c r="G4451">
        <v>19295.8</v>
      </c>
      <c r="H4451">
        <v>21832.5</v>
      </c>
      <c r="I4451">
        <v>24687.1</v>
      </c>
      <c r="J4451">
        <v>27425</v>
      </c>
      <c r="K4451">
        <v>30114.3</v>
      </c>
      <c r="L4451">
        <v>32877.800000000003</v>
      </c>
      <c r="M4451">
        <v>35829.699999999997</v>
      </c>
      <c r="N4451">
        <v>38630.6</v>
      </c>
      <c r="O4451">
        <v>41589.599999999999</v>
      </c>
      <c r="P4451">
        <v>44479.199999999997</v>
      </c>
      <c r="Q4451">
        <v>47400.800000000003</v>
      </c>
      <c r="R4451">
        <v>50596.4</v>
      </c>
      <c r="S4451">
        <v>53818.3</v>
      </c>
      <c r="T4451">
        <v>57092</v>
      </c>
      <c r="U4451">
        <v>60671.3</v>
      </c>
      <c r="V4451">
        <v>64299.7</v>
      </c>
      <c r="W4451">
        <v>67923.199999999997</v>
      </c>
      <c r="X4451">
        <v>71861.7</v>
      </c>
      <c r="Y4451">
        <v>75967.100000000006</v>
      </c>
      <c r="Z4451">
        <v>80269</v>
      </c>
      <c r="AA4451">
        <v>84691.1</v>
      </c>
      <c r="AB4451">
        <v>89278.2</v>
      </c>
      <c r="AC4451">
        <v>93981</v>
      </c>
      <c r="AD4451">
        <v>98890.3</v>
      </c>
      <c r="AE4451">
        <v>103886</v>
      </c>
      <c r="AF4451">
        <v>109130</v>
      </c>
      <c r="AG4451">
        <v>114568</v>
      </c>
    </row>
    <row r="4452" spans="1:33" x14ac:dyDescent="0.25">
      <c r="A4452" t="s">
        <v>4452</v>
      </c>
      <c r="B4452" t="s">
        <v>1</v>
      </c>
      <c r="C4452">
        <v>0</v>
      </c>
      <c r="D4452">
        <v>9550.7199999999993</v>
      </c>
      <c r="E4452">
        <v>12542.7</v>
      </c>
      <c r="F4452">
        <v>14745.9</v>
      </c>
      <c r="G4452">
        <v>17041.8</v>
      </c>
      <c r="H4452">
        <v>19282.2</v>
      </c>
      <c r="I4452">
        <v>21803.3</v>
      </c>
      <c r="J4452">
        <v>24221.3</v>
      </c>
      <c r="K4452">
        <v>26596.5</v>
      </c>
      <c r="L4452">
        <v>29037.200000000001</v>
      </c>
      <c r="M4452">
        <v>31644.2</v>
      </c>
      <c r="N4452">
        <v>34118</v>
      </c>
      <c r="O4452">
        <v>36731.300000000003</v>
      </c>
      <c r="P4452">
        <v>39283.4</v>
      </c>
      <c r="Q4452">
        <v>41863.699999999997</v>
      </c>
      <c r="R4452">
        <v>44686</v>
      </c>
      <c r="S4452">
        <v>47531.6</v>
      </c>
      <c r="T4452">
        <v>50422.8</v>
      </c>
      <c r="U4452">
        <v>53584</v>
      </c>
      <c r="V4452">
        <v>56788.6</v>
      </c>
      <c r="W4452">
        <v>59988.800000000003</v>
      </c>
      <c r="X4452">
        <v>63467.199999999997</v>
      </c>
      <c r="Y4452">
        <v>67093.100000000006</v>
      </c>
      <c r="Z4452">
        <v>70892.399999999994</v>
      </c>
      <c r="AA4452">
        <v>74798</v>
      </c>
      <c r="AB4452">
        <v>78849.2</v>
      </c>
      <c r="AC4452">
        <v>83002.7</v>
      </c>
      <c r="AD4452">
        <v>87338.5</v>
      </c>
      <c r="AE4452">
        <v>91750.7</v>
      </c>
      <c r="AF4452">
        <v>96382.399999999994</v>
      </c>
      <c r="AG4452">
        <v>101185</v>
      </c>
    </row>
    <row r="4453" spans="1:33" x14ac:dyDescent="0.25">
      <c r="A4453" t="s">
        <v>4453</v>
      </c>
      <c r="B4453" t="s">
        <v>1</v>
      </c>
      <c r="C4453">
        <v>0</v>
      </c>
      <c r="D4453">
        <v>327882</v>
      </c>
      <c r="E4453">
        <v>430599</v>
      </c>
      <c r="F4453">
        <v>506237</v>
      </c>
      <c r="G4453">
        <v>585054</v>
      </c>
      <c r="H4453">
        <v>661968</v>
      </c>
      <c r="I4453">
        <v>748521</v>
      </c>
      <c r="J4453">
        <v>831532</v>
      </c>
      <c r="K4453">
        <v>913073</v>
      </c>
      <c r="L4453">
        <v>996865</v>
      </c>
      <c r="M4453" s="1">
        <v>1086370</v>
      </c>
      <c r="N4453" s="1">
        <v>1171290</v>
      </c>
      <c r="O4453" s="1">
        <v>1261010</v>
      </c>
      <c r="P4453" s="1">
        <v>1348620</v>
      </c>
      <c r="Q4453" s="1">
        <v>1437210</v>
      </c>
      <c r="R4453" s="1">
        <v>1534100</v>
      </c>
      <c r="S4453" s="1">
        <v>1631790</v>
      </c>
      <c r="T4453" s="1">
        <v>1731050</v>
      </c>
      <c r="U4453" s="1">
        <v>1839570</v>
      </c>
      <c r="V4453" s="1">
        <v>1949590</v>
      </c>
      <c r="W4453" s="1">
        <v>2059450</v>
      </c>
      <c r="X4453" s="1">
        <v>2178870</v>
      </c>
      <c r="Y4453" s="1">
        <v>2303340</v>
      </c>
      <c r="Z4453" s="1">
        <v>2433780</v>
      </c>
      <c r="AA4453" s="1">
        <v>2567860</v>
      </c>
      <c r="AB4453" s="1">
        <v>2706940</v>
      </c>
      <c r="AC4453" s="1">
        <v>2849530</v>
      </c>
      <c r="AD4453" s="1">
        <v>2998380</v>
      </c>
      <c r="AE4453" s="1">
        <v>3149860</v>
      </c>
      <c r="AF4453" s="1">
        <v>3308870</v>
      </c>
      <c r="AG4453" s="1">
        <v>3473740</v>
      </c>
    </row>
    <row r="4454" spans="1:33" x14ac:dyDescent="0.25">
      <c r="A4454" t="s">
        <v>4454</v>
      </c>
      <c r="B4454" t="s">
        <v>1</v>
      </c>
      <c r="C4454">
        <v>0</v>
      </c>
      <c r="D4454">
        <v>1318</v>
      </c>
      <c r="E4454">
        <v>1730.89</v>
      </c>
      <c r="F4454">
        <v>2034.94</v>
      </c>
      <c r="G4454">
        <v>2351.77</v>
      </c>
      <c r="H4454">
        <v>2660.94</v>
      </c>
      <c r="I4454">
        <v>3008.86</v>
      </c>
      <c r="J4454">
        <v>3342.54</v>
      </c>
      <c r="K4454">
        <v>3670.31</v>
      </c>
      <c r="L4454">
        <v>4007.14</v>
      </c>
      <c r="M4454">
        <v>4366.91</v>
      </c>
      <c r="N4454">
        <v>4708.28</v>
      </c>
      <c r="O4454">
        <v>5068.92</v>
      </c>
      <c r="P4454">
        <v>5421.11</v>
      </c>
      <c r="Q4454">
        <v>5777.19</v>
      </c>
      <c r="R4454">
        <v>6166.67</v>
      </c>
      <c r="S4454">
        <v>6559.36</v>
      </c>
      <c r="T4454">
        <v>6958.35</v>
      </c>
      <c r="U4454">
        <v>7394.59</v>
      </c>
      <c r="V4454">
        <v>7836.82</v>
      </c>
      <c r="W4454">
        <v>8278.4599999999991</v>
      </c>
      <c r="X4454">
        <v>8758.4699999999993</v>
      </c>
      <c r="Y4454">
        <v>9258.84</v>
      </c>
      <c r="Z4454">
        <v>9783.15</v>
      </c>
      <c r="AA4454">
        <v>10322.1</v>
      </c>
      <c r="AB4454">
        <v>10881.2</v>
      </c>
      <c r="AC4454">
        <v>11454.4</v>
      </c>
      <c r="AD4454">
        <v>12052.7</v>
      </c>
      <c r="AE4454">
        <v>12661.6</v>
      </c>
      <c r="AF4454">
        <v>13300.8</v>
      </c>
      <c r="AG4454">
        <v>13963.5</v>
      </c>
    </row>
    <row r="4455" spans="1:33" x14ac:dyDescent="0.25">
      <c r="A4455" t="s">
        <v>4455</v>
      </c>
      <c r="B4455" t="s">
        <v>1</v>
      </c>
      <c r="C4455">
        <v>0</v>
      </c>
      <c r="D4455">
        <v>3113.53</v>
      </c>
      <c r="E4455">
        <v>4088.92</v>
      </c>
      <c r="F4455">
        <v>4807.18</v>
      </c>
      <c r="G4455">
        <v>5555.62</v>
      </c>
      <c r="H4455">
        <v>6285.99</v>
      </c>
      <c r="I4455">
        <v>7107.88</v>
      </c>
      <c r="J4455">
        <v>7896.15</v>
      </c>
      <c r="K4455">
        <v>8670.4500000000007</v>
      </c>
      <c r="L4455">
        <v>9466.1299999999992</v>
      </c>
      <c r="M4455">
        <v>10316</v>
      </c>
      <c r="N4455">
        <v>11122.5</v>
      </c>
      <c r="O4455">
        <v>11974.4</v>
      </c>
      <c r="P4455">
        <v>12806.4</v>
      </c>
      <c r="Q4455">
        <v>13647.6</v>
      </c>
      <c r="R4455">
        <v>14567.6</v>
      </c>
      <c r="S4455">
        <v>15495.3</v>
      </c>
      <c r="T4455">
        <v>16437.8</v>
      </c>
      <c r="U4455">
        <v>17468.400000000001</v>
      </c>
      <c r="V4455">
        <v>18513.099999999999</v>
      </c>
      <c r="W4455">
        <v>19556.400000000001</v>
      </c>
      <c r="X4455">
        <v>20690.3</v>
      </c>
      <c r="Y4455">
        <v>21872.3</v>
      </c>
      <c r="Z4455">
        <v>23110.9</v>
      </c>
      <c r="AA4455">
        <v>24384.1</v>
      </c>
      <c r="AB4455">
        <v>25704.799999999999</v>
      </c>
      <c r="AC4455">
        <v>27058.9</v>
      </c>
      <c r="AD4455">
        <v>28472.3</v>
      </c>
      <c r="AE4455">
        <v>29910.7</v>
      </c>
      <c r="AF4455">
        <v>31420.7</v>
      </c>
      <c r="AG4455">
        <v>32986.300000000003</v>
      </c>
    </row>
    <row r="4456" spans="1:33" x14ac:dyDescent="0.25">
      <c r="A4456" t="s">
        <v>4456</v>
      </c>
      <c r="B4456" t="s">
        <v>1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25">
      <c r="A4457" t="s">
        <v>4457</v>
      </c>
      <c r="B4457" t="s">
        <v>1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25">
      <c r="A4458" t="s">
        <v>4458</v>
      </c>
      <c r="B4458" t="s">
        <v>1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25">
      <c r="A4459" t="s">
        <v>4459</v>
      </c>
      <c r="B4459" t="s">
        <v>1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25">
      <c r="A4460" t="s">
        <v>4460</v>
      </c>
      <c r="B4460" t="s">
        <v>1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25">
      <c r="A4461" t="s">
        <v>4461</v>
      </c>
      <c r="B4461" t="s">
        <v>1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25">
      <c r="A4462" t="s">
        <v>4462</v>
      </c>
      <c r="B4462" t="s">
        <v>1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25">
      <c r="A4463" t="s">
        <v>4463</v>
      </c>
      <c r="B4463" t="s">
        <v>1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25">
      <c r="A4464" t="s">
        <v>4464</v>
      </c>
      <c r="B4464" t="s">
        <v>1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25">
      <c r="A4465" t="s">
        <v>4465</v>
      </c>
      <c r="B4465" t="s">
        <v>1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25">
      <c r="A4466" t="s">
        <v>4466</v>
      </c>
      <c r="B4466" t="s">
        <v>1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25">
      <c r="A4467" t="s">
        <v>4467</v>
      </c>
      <c r="B4467" t="s">
        <v>1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25">
      <c r="A4468" t="s">
        <v>4468</v>
      </c>
      <c r="B4468" t="s">
        <v>1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25">
      <c r="A4469" t="s">
        <v>4469</v>
      </c>
      <c r="B4469" t="s">
        <v>1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25">
      <c r="A4470" t="s">
        <v>4470</v>
      </c>
      <c r="B4470" t="s">
        <v>1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25">
      <c r="A4471" t="s">
        <v>4471</v>
      </c>
      <c r="B4471" t="s">
        <v>1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25">
      <c r="A4472" t="s">
        <v>4472</v>
      </c>
      <c r="B4472" t="s">
        <v>1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25">
      <c r="A4473" t="s">
        <v>4473</v>
      </c>
      <c r="B4473" t="s">
        <v>1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25">
      <c r="A4474" t="s">
        <v>4474</v>
      </c>
      <c r="B4474" t="s">
        <v>1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25">
      <c r="A4475" t="s">
        <v>4475</v>
      </c>
      <c r="B4475" t="s">
        <v>1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25">
      <c r="A4476" t="s">
        <v>4476</v>
      </c>
      <c r="B4476" t="s">
        <v>1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25">
      <c r="A4477" t="s">
        <v>4477</v>
      </c>
      <c r="B4477" t="s">
        <v>1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25">
      <c r="A4478" t="s">
        <v>4478</v>
      </c>
      <c r="B4478" t="s">
        <v>1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25">
      <c r="A4479" t="s">
        <v>4479</v>
      </c>
      <c r="B4479" t="s">
        <v>1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25">
      <c r="A4480" t="s">
        <v>4480</v>
      </c>
      <c r="B4480" t="s">
        <v>1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25">
      <c r="A4481" t="s">
        <v>4481</v>
      </c>
      <c r="B4481" t="s">
        <v>1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25">
      <c r="A4482" t="s">
        <v>4482</v>
      </c>
      <c r="B4482" t="s">
        <v>1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25">
      <c r="A4483" t="s">
        <v>4483</v>
      </c>
      <c r="B4483" t="s">
        <v>1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25">
      <c r="A4484" t="s">
        <v>4484</v>
      </c>
      <c r="B4484" t="s">
        <v>1</v>
      </c>
      <c r="C4484" s="1">
        <v>1021180</v>
      </c>
      <c r="D4484" s="1">
        <v>1048060</v>
      </c>
      <c r="E4484" s="1">
        <v>1113310</v>
      </c>
      <c r="F4484" s="1">
        <v>1123470</v>
      </c>
      <c r="G4484" s="1">
        <v>1135850</v>
      </c>
      <c r="H4484" s="1">
        <v>1150880</v>
      </c>
      <c r="I4484" s="1">
        <v>1160570</v>
      </c>
      <c r="J4484" s="1">
        <v>1166740</v>
      </c>
      <c r="K4484" s="1">
        <v>1168870</v>
      </c>
      <c r="L4484" s="1">
        <v>1172820</v>
      </c>
      <c r="M4484" s="1">
        <v>1181590</v>
      </c>
      <c r="N4484" s="1">
        <v>1191060</v>
      </c>
      <c r="O4484" s="1">
        <v>1195940</v>
      </c>
      <c r="P4484" s="1">
        <v>1197400</v>
      </c>
      <c r="Q4484" s="1">
        <v>1198830</v>
      </c>
      <c r="R4484" s="1">
        <v>1206550</v>
      </c>
      <c r="S4484" s="1">
        <v>1213250</v>
      </c>
      <c r="T4484" s="1">
        <v>1219950</v>
      </c>
      <c r="U4484" s="1">
        <v>1232350</v>
      </c>
      <c r="V4484" s="1">
        <v>1243780</v>
      </c>
      <c r="W4484" s="1">
        <v>1253780</v>
      </c>
      <c r="X4484" s="1">
        <v>1268140</v>
      </c>
      <c r="Y4484" s="1">
        <v>1284010</v>
      </c>
      <c r="Z4484" s="1">
        <v>1301500</v>
      </c>
      <c r="AA4484" s="1">
        <v>1319060</v>
      </c>
      <c r="AB4484" s="1">
        <v>1337680</v>
      </c>
      <c r="AC4484" s="1">
        <v>1356290</v>
      </c>
      <c r="AD4484" s="1">
        <v>1376000</v>
      </c>
      <c r="AE4484" s="1">
        <v>1395560</v>
      </c>
      <c r="AF4484" s="1">
        <v>1416930</v>
      </c>
      <c r="AG4484" s="1">
        <v>1438800</v>
      </c>
    </row>
    <row r="4485" spans="1:33" x14ac:dyDescent="0.25">
      <c r="A4485" t="s">
        <v>4485</v>
      </c>
      <c r="B4485" t="s">
        <v>1</v>
      </c>
      <c r="C4485" s="1">
        <v>16192100</v>
      </c>
      <c r="D4485" s="1">
        <v>16618200</v>
      </c>
      <c r="E4485" s="1">
        <v>17652800</v>
      </c>
      <c r="F4485" s="1">
        <v>17813900</v>
      </c>
      <c r="G4485" s="1">
        <v>18010300</v>
      </c>
      <c r="H4485" s="1">
        <v>18248600</v>
      </c>
      <c r="I4485" s="1">
        <v>18402100</v>
      </c>
      <c r="J4485" s="1">
        <v>18500000</v>
      </c>
      <c r="K4485" s="1">
        <v>18533900</v>
      </c>
      <c r="L4485" s="1">
        <v>18596400</v>
      </c>
      <c r="M4485" s="1">
        <v>18735600</v>
      </c>
      <c r="N4485" s="1">
        <v>18885700</v>
      </c>
      <c r="O4485" s="1">
        <v>18963000</v>
      </c>
      <c r="P4485" s="1">
        <v>18986200</v>
      </c>
      <c r="Q4485" s="1">
        <v>19008900</v>
      </c>
      <c r="R4485" s="1">
        <v>19131300</v>
      </c>
      <c r="S4485" s="1">
        <v>19237500</v>
      </c>
      <c r="T4485" s="1">
        <v>19343800</v>
      </c>
      <c r="U4485" s="1">
        <v>19540400</v>
      </c>
      <c r="V4485" s="1">
        <v>19721700</v>
      </c>
      <c r="W4485" s="1">
        <v>19880100</v>
      </c>
      <c r="X4485" s="1">
        <v>20107900</v>
      </c>
      <c r="Y4485" s="1">
        <v>20359600</v>
      </c>
      <c r="Z4485" s="1">
        <v>20636800</v>
      </c>
      <c r="AA4485" s="1">
        <v>20915300</v>
      </c>
      <c r="AB4485" s="1">
        <v>21210400</v>
      </c>
      <c r="AC4485" s="1">
        <v>21505500</v>
      </c>
      <c r="AD4485" s="1">
        <v>21818100</v>
      </c>
      <c r="AE4485" s="1">
        <v>22128300</v>
      </c>
      <c r="AF4485" s="1">
        <v>22467100</v>
      </c>
      <c r="AG4485" s="1">
        <v>22813900</v>
      </c>
    </row>
    <row r="4486" spans="1:33" x14ac:dyDescent="0.25">
      <c r="A4486" t="s">
        <v>4486</v>
      </c>
      <c r="B4486" t="s">
        <v>1</v>
      </c>
      <c r="C4486" s="1">
        <v>106626000</v>
      </c>
      <c r="D4486" s="1">
        <v>109432000</v>
      </c>
      <c r="E4486" s="1">
        <v>116245000</v>
      </c>
      <c r="F4486" s="1">
        <v>117306000</v>
      </c>
      <c r="G4486" s="1">
        <v>118599000</v>
      </c>
      <c r="H4486" s="1">
        <v>120169000</v>
      </c>
      <c r="I4486" s="1">
        <v>121180000</v>
      </c>
      <c r="J4486" s="1">
        <v>121824000</v>
      </c>
      <c r="K4486" s="1">
        <v>122047000</v>
      </c>
      <c r="L4486" s="1">
        <v>122459000</v>
      </c>
      <c r="M4486" s="1">
        <v>123375000</v>
      </c>
      <c r="N4486" s="1">
        <v>124364000</v>
      </c>
      <c r="O4486" s="1">
        <v>124873000</v>
      </c>
      <c r="P4486" s="1">
        <v>125026000</v>
      </c>
      <c r="Q4486" s="1">
        <v>125175000</v>
      </c>
      <c r="R4486" s="1">
        <v>125981000</v>
      </c>
      <c r="S4486" s="1">
        <v>126680000</v>
      </c>
      <c r="T4486" s="1">
        <v>127380000</v>
      </c>
      <c r="U4486" s="1">
        <v>128675000</v>
      </c>
      <c r="V4486" s="1">
        <v>129869000</v>
      </c>
      <c r="W4486" s="1">
        <v>130912000</v>
      </c>
      <c r="X4486" s="1">
        <v>132412000</v>
      </c>
      <c r="Y4486" s="1">
        <v>134069000</v>
      </c>
      <c r="Z4486" s="1">
        <v>135895000</v>
      </c>
      <c r="AA4486" s="1">
        <v>137729000</v>
      </c>
      <c r="AB4486" s="1">
        <v>139673000</v>
      </c>
      <c r="AC4486" s="1">
        <v>141616000</v>
      </c>
      <c r="AD4486" s="1">
        <v>143674000</v>
      </c>
      <c r="AE4486" s="1">
        <v>145717000</v>
      </c>
      <c r="AF4486" s="1">
        <v>147948000</v>
      </c>
      <c r="AG4486" s="1">
        <v>150231000</v>
      </c>
    </row>
    <row r="4487" spans="1:33" x14ac:dyDescent="0.25">
      <c r="A4487" t="s">
        <v>4487</v>
      </c>
      <c r="B4487" t="s">
        <v>1</v>
      </c>
      <c r="C4487" s="1">
        <v>2382310</v>
      </c>
      <c r="D4487" s="1">
        <v>2445000</v>
      </c>
      <c r="E4487" s="1">
        <v>2597230</v>
      </c>
      <c r="F4487" s="1">
        <v>2620940</v>
      </c>
      <c r="G4487" s="1">
        <v>2649820</v>
      </c>
      <c r="H4487" s="1">
        <v>2684890</v>
      </c>
      <c r="I4487" s="1">
        <v>2707480</v>
      </c>
      <c r="J4487" s="1">
        <v>2721870</v>
      </c>
      <c r="K4487" s="1">
        <v>2726860</v>
      </c>
      <c r="L4487" s="1">
        <v>2736060</v>
      </c>
      <c r="M4487" s="1">
        <v>2756540</v>
      </c>
      <c r="N4487" s="1">
        <v>2778620</v>
      </c>
      <c r="O4487" s="1">
        <v>2790000</v>
      </c>
      <c r="P4487" s="1">
        <v>2793400</v>
      </c>
      <c r="Q4487" s="1">
        <v>2796750</v>
      </c>
      <c r="R4487" s="1">
        <v>2814750</v>
      </c>
      <c r="S4487" s="1">
        <v>2830380</v>
      </c>
      <c r="T4487" s="1">
        <v>2846020</v>
      </c>
      <c r="U4487" s="1">
        <v>2874950</v>
      </c>
      <c r="V4487" s="1">
        <v>2901610</v>
      </c>
      <c r="W4487" s="1">
        <v>2924930</v>
      </c>
      <c r="X4487" s="1">
        <v>2958440</v>
      </c>
      <c r="Y4487" s="1">
        <v>2995470</v>
      </c>
      <c r="Z4487" s="1">
        <v>3036250</v>
      </c>
      <c r="AA4487" s="1">
        <v>3077240</v>
      </c>
      <c r="AB4487" s="1">
        <v>3120660</v>
      </c>
      <c r="AC4487" s="1">
        <v>3164070</v>
      </c>
      <c r="AD4487" s="1">
        <v>3210060</v>
      </c>
      <c r="AE4487" s="1">
        <v>3255700</v>
      </c>
      <c r="AF4487" s="1">
        <v>3305540</v>
      </c>
      <c r="AG4487" s="1">
        <v>3356570</v>
      </c>
    </row>
    <row r="4488" spans="1:33" x14ac:dyDescent="0.25">
      <c r="A4488" t="s">
        <v>4488</v>
      </c>
      <c r="B4488" t="s">
        <v>1</v>
      </c>
      <c r="C4488" s="1">
        <v>2104020</v>
      </c>
      <c r="D4488" s="1">
        <v>2159390</v>
      </c>
      <c r="E4488" s="1">
        <v>2293840</v>
      </c>
      <c r="F4488" s="1">
        <v>2314770</v>
      </c>
      <c r="G4488" s="1">
        <v>2340280</v>
      </c>
      <c r="H4488" s="1">
        <v>2371250</v>
      </c>
      <c r="I4488" s="1">
        <v>2391200</v>
      </c>
      <c r="J4488" s="1">
        <v>2403920</v>
      </c>
      <c r="K4488" s="1">
        <v>2408320</v>
      </c>
      <c r="L4488" s="1">
        <v>2416450</v>
      </c>
      <c r="M4488" s="1">
        <v>2434530</v>
      </c>
      <c r="N4488" s="1">
        <v>2454040</v>
      </c>
      <c r="O4488" s="1">
        <v>2464080</v>
      </c>
      <c r="P4488" s="1">
        <v>2467090</v>
      </c>
      <c r="Q4488" s="1">
        <v>2470050</v>
      </c>
      <c r="R4488" s="1">
        <v>2485950</v>
      </c>
      <c r="S4488" s="1">
        <v>2499750</v>
      </c>
      <c r="T4488" s="1">
        <v>2513560</v>
      </c>
      <c r="U4488" s="1">
        <v>2539110</v>
      </c>
      <c r="V4488" s="1">
        <v>2562660</v>
      </c>
      <c r="W4488" s="1">
        <v>2583250</v>
      </c>
      <c r="X4488" s="1">
        <v>2612850</v>
      </c>
      <c r="Y4488" s="1">
        <v>2645550</v>
      </c>
      <c r="Z4488" s="1">
        <v>2681580</v>
      </c>
      <c r="AA4488" s="1">
        <v>2717770</v>
      </c>
      <c r="AB4488" s="1">
        <v>2756120</v>
      </c>
      <c r="AC4488" s="1">
        <v>2794460</v>
      </c>
      <c r="AD4488" s="1">
        <v>2835080</v>
      </c>
      <c r="AE4488" s="1">
        <v>2875380</v>
      </c>
      <c r="AF4488" s="1">
        <v>2919410</v>
      </c>
      <c r="AG4488" s="1">
        <v>2964470</v>
      </c>
    </row>
    <row r="4489" spans="1:33" x14ac:dyDescent="0.25">
      <c r="A4489" t="s">
        <v>4489</v>
      </c>
      <c r="B4489" t="s">
        <v>1</v>
      </c>
      <c r="C4489" s="1">
        <v>72232300</v>
      </c>
      <c r="D4489" s="1">
        <v>74133200</v>
      </c>
      <c r="E4489" s="1">
        <v>78748900</v>
      </c>
      <c r="F4489" s="1">
        <v>79467500</v>
      </c>
      <c r="G4489" s="1">
        <v>80343400</v>
      </c>
      <c r="H4489" s="1">
        <v>81406500</v>
      </c>
      <c r="I4489" s="1">
        <v>82091500</v>
      </c>
      <c r="J4489" s="1">
        <v>82528000</v>
      </c>
      <c r="K4489" s="1">
        <v>82679200</v>
      </c>
      <c r="L4489" s="1">
        <v>82958000</v>
      </c>
      <c r="M4489" s="1">
        <v>83578900</v>
      </c>
      <c r="N4489" s="1">
        <v>84248500</v>
      </c>
      <c r="O4489" s="1">
        <v>84593400</v>
      </c>
      <c r="P4489" s="1">
        <v>84696800</v>
      </c>
      <c r="Q4489" s="1">
        <v>84798100</v>
      </c>
      <c r="R4489" s="1">
        <v>85344100</v>
      </c>
      <c r="S4489" s="1">
        <v>85817900</v>
      </c>
      <c r="T4489" s="1">
        <v>86292100</v>
      </c>
      <c r="U4489" s="1">
        <v>87169200</v>
      </c>
      <c r="V4489" s="1">
        <v>87977800</v>
      </c>
      <c r="W4489" s="1">
        <v>88684600</v>
      </c>
      <c r="X4489" s="1">
        <v>89700700</v>
      </c>
      <c r="Y4489" s="1">
        <v>90823400</v>
      </c>
      <c r="Z4489" s="1">
        <v>92060000</v>
      </c>
      <c r="AA4489" s="1">
        <v>93302700</v>
      </c>
      <c r="AB4489" s="1">
        <v>94619200</v>
      </c>
      <c r="AC4489" s="1">
        <v>95935600</v>
      </c>
      <c r="AD4489" s="1">
        <v>97329900</v>
      </c>
      <c r="AE4489" s="1">
        <v>98713600</v>
      </c>
      <c r="AF4489" s="1">
        <v>100225000</v>
      </c>
      <c r="AG4489" s="1">
        <v>101772000</v>
      </c>
    </row>
    <row r="4490" spans="1:33" x14ac:dyDescent="0.25">
      <c r="A4490" t="s">
        <v>4490</v>
      </c>
      <c r="B4490" t="s">
        <v>1</v>
      </c>
      <c r="C4490">
        <v>290355</v>
      </c>
      <c r="D4490">
        <v>297996</v>
      </c>
      <c r="E4490">
        <v>316550</v>
      </c>
      <c r="F4490">
        <v>319439</v>
      </c>
      <c r="G4490">
        <v>322959</v>
      </c>
      <c r="H4490">
        <v>327233</v>
      </c>
      <c r="I4490">
        <v>329986</v>
      </c>
      <c r="J4490">
        <v>331741</v>
      </c>
      <c r="K4490">
        <v>332349</v>
      </c>
      <c r="L4490">
        <v>333470</v>
      </c>
      <c r="M4490">
        <v>335966</v>
      </c>
      <c r="N4490">
        <v>338657</v>
      </c>
      <c r="O4490">
        <v>340044</v>
      </c>
      <c r="P4490">
        <v>340459</v>
      </c>
      <c r="Q4490">
        <v>340866</v>
      </c>
      <c r="R4490">
        <v>343061</v>
      </c>
      <c r="S4490">
        <v>344965</v>
      </c>
      <c r="T4490">
        <v>346872</v>
      </c>
      <c r="U4490">
        <v>350397</v>
      </c>
      <c r="V4490">
        <v>353648</v>
      </c>
      <c r="W4490">
        <v>356489</v>
      </c>
      <c r="X4490">
        <v>360574</v>
      </c>
      <c r="Y4490">
        <v>365087</v>
      </c>
      <c r="Z4490">
        <v>370057</v>
      </c>
      <c r="AA4490">
        <v>375053</v>
      </c>
      <c r="AB4490">
        <v>380344</v>
      </c>
      <c r="AC4490">
        <v>385636</v>
      </c>
      <c r="AD4490">
        <v>391241</v>
      </c>
      <c r="AE4490">
        <v>396803</v>
      </c>
      <c r="AF4490">
        <v>402878</v>
      </c>
      <c r="AG4490">
        <v>409097</v>
      </c>
    </row>
    <row r="4491" spans="1:33" x14ac:dyDescent="0.25">
      <c r="A4491" t="s">
        <v>4491</v>
      </c>
      <c r="B4491" t="s">
        <v>1</v>
      </c>
      <c r="C4491">
        <v>685911</v>
      </c>
      <c r="D4491">
        <v>703962</v>
      </c>
      <c r="E4491">
        <v>747792</v>
      </c>
      <c r="F4491">
        <v>754616</v>
      </c>
      <c r="G4491">
        <v>762933</v>
      </c>
      <c r="H4491">
        <v>773028</v>
      </c>
      <c r="I4491">
        <v>779533</v>
      </c>
      <c r="J4491">
        <v>783678</v>
      </c>
      <c r="K4491">
        <v>785113</v>
      </c>
      <c r="L4491">
        <v>787761</v>
      </c>
      <c r="M4491">
        <v>793658</v>
      </c>
      <c r="N4491">
        <v>800016</v>
      </c>
      <c r="O4491">
        <v>803291</v>
      </c>
      <c r="P4491">
        <v>804273</v>
      </c>
      <c r="Q4491">
        <v>805235</v>
      </c>
      <c r="R4491">
        <v>810419</v>
      </c>
      <c r="S4491">
        <v>814918</v>
      </c>
      <c r="T4491">
        <v>819421</v>
      </c>
      <c r="U4491">
        <v>827750</v>
      </c>
      <c r="V4491">
        <v>835429</v>
      </c>
      <c r="W4491">
        <v>842141</v>
      </c>
      <c r="X4491">
        <v>851790</v>
      </c>
      <c r="Y4491">
        <v>862451</v>
      </c>
      <c r="Z4491">
        <v>874193</v>
      </c>
      <c r="AA4491">
        <v>885994</v>
      </c>
      <c r="AB4491">
        <v>898495</v>
      </c>
      <c r="AC4491">
        <v>910996</v>
      </c>
      <c r="AD4491">
        <v>924235</v>
      </c>
      <c r="AE4491">
        <v>937375</v>
      </c>
      <c r="AF4491">
        <v>951727</v>
      </c>
      <c r="AG4491">
        <v>966418</v>
      </c>
    </row>
    <row r="4492" spans="1:33" x14ac:dyDescent="0.25">
      <c r="A4492" t="s">
        <v>4492</v>
      </c>
      <c r="B4492" t="s">
        <v>1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25">
      <c r="A4493" t="s">
        <v>4493</v>
      </c>
      <c r="B4493" t="s">
        <v>1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25">
      <c r="A4494" t="s">
        <v>4494</v>
      </c>
      <c r="B4494" t="s">
        <v>1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25">
      <c r="A4495" t="s">
        <v>4495</v>
      </c>
      <c r="B4495" t="s">
        <v>1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25">
      <c r="A4496" t="s">
        <v>4496</v>
      </c>
      <c r="B4496" t="s">
        <v>1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25">
      <c r="A4497" t="s">
        <v>4497</v>
      </c>
      <c r="B4497" t="s">
        <v>1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25">
      <c r="A4498" t="s">
        <v>4498</v>
      </c>
      <c r="B4498" t="s">
        <v>1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25">
      <c r="A4499" t="s">
        <v>4499</v>
      </c>
      <c r="B4499" t="s">
        <v>1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25">
      <c r="A4500" t="s">
        <v>4500</v>
      </c>
      <c r="B4500" t="s">
        <v>1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25">
      <c r="A4501" t="s">
        <v>4501</v>
      </c>
      <c r="B4501" t="s">
        <v>1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25">
      <c r="A4502" t="s">
        <v>4502</v>
      </c>
      <c r="B4502" t="s">
        <v>1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25">
      <c r="A4503" t="s">
        <v>4503</v>
      </c>
      <c r="B4503" t="s">
        <v>1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25">
      <c r="A4504" t="s">
        <v>4504</v>
      </c>
      <c r="B4504" t="s">
        <v>1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25">
      <c r="A4505" t="s">
        <v>4505</v>
      </c>
      <c r="B4505" t="s">
        <v>1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25">
      <c r="A4506" t="s">
        <v>4506</v>
      </c>
      <c r="B4506" t="s">
        <v>1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25">
      <c r="A4507" t="s">
        <v>4507</v>
      </c>
      <c r="B4507" t="s">
        <v>1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25">
      <c r="A4508" t="s">
        <v>4508</v>
      </c>
      <c r="B4508" t="s">
        <v>1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25">
      <c r="A4509" t="s">
        <v>4509</v>
      </c>
      <c r="B4509" t="s">
        <v>1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25">
      <c r="A4510" t="s">
        <v>4510</v>
      </c>
      <c r="B4510" t="s">
        <v>1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25">
      <c r="A4511" t="s">
        <v>4511</v>
      </c>
      <c r="B4511" t="s">
        <v>1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25">
      <c r="A4512" t="s">
        <v>4512</v>
      </c>
      <c r="B4512" t="s">
        <v>1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25">
      <c r="A4513" t="s">
        <v>4513</v>
      </c>
      <c r="B4513" t="s">
        <v>1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25">
      <c r="A4514" t="s">
        <v>4514</v>
      </c>
      <c r="B4514" t="s">
        <v>1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25">
      <c r="A4515" t="s">
        <v>4515</v>
      </c>
      <c r="B4515" t="s">
        <v>1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25">
      <c r="A4516" t="s">
        <v>4516</v>
      </c>
      <c r="B4516" t="s">
        <v>1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25">
      <c r="A4517" t="s">
        <v>4517</v>
      </c>
      <c r="B4517" t="s">
        <v>1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25">
      <c r="A4518" t="s">
        <v>4518</v>
      </c>
      <c r="B4518" t="s">
        <v>1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25">
      <c r="A4519" t="s">
        <v>4519</v>
      </c>
      <c r="B4519" t="s">
        <v>1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25">
      <c r="A4520" t="s">
        <v>4520</v>
      </c>
      <c r="B4520" t="s">
        <v>1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25">
      <c r="A4521" t="s">
        <v>4521</v>
      </c>
      <c r="B4521" t="s">
        <v>1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25">
      <c r="A4522" t="s">
        <v>4522</v>
      </c>
      <c r="B4522" t="s">
        <v>1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25">
      <c r="A4523" t="s">
        <v>4523</v>
      </c>
      <c r="B4523" t="s">
        <v>1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25">
      <c r="A4524" t="s">
        <v>4524</v>
      </c>
      <c r="B4524" t="s">
        <v>1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25">
      <c r="A4525" t="s">
        <v>4525</v>
      </c>
      <c r="B4525" t="s">
        <v>1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25">
      <c r="A4526" t="s">
        <v>4526</v>
      </c>
      <c r="B4526" t="s">
        <v>1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25">
      <c r="A4527" t="s">
        <v>4527</v>
      </c>
      <c r="B4527" t="s">
        <v>1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25">
      <c r="A4528" t="s">
        <v>4528</v>
      </c>
      <c r="B4528" t="s">
        <v>1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25">
      <c r="A4529" t="s">
        <v>4529</v>
      </c>
      <c r="B4529" t="s">
        <v>1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25">
      <c r="A4530" t="s">
        <v>4530</v>
      </c>
      <c r="B4530" t="s">
        <v>1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25">
      <c r="A4531" t="s">
        <v>4531</v>
      </c>
      <c r="B4531" t="s">
        <v>1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25">
      <c r="A4532" t="s">
        <v>4532</v>
      </c>
      <c r="B4532" t="s">
        <v>1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25">
      <c r="A4533" t="s">
        <v>4533</v>
      </c>
      <c r="B4533" t="s">
        <v>1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25">
      <c r="A4534" t="s">
        <v>4534</v>
      </c>
      <c r="B4534" t="s">
        <v>1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25">
      <c r="A4535" t="s">
        <v>4535</v>
      </c>
      <c r="B4535" t="s">
        <v>1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25">
      <c r="A4536" t="s">
        <v>4536</v>
      </c>
      <c r="B4536" t="s">
        <v>1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25">
      <c r="A4537" t="s">
        <v>4537</v>
      </c>
      <c r="B4537" t="s">
        <v>1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25">
      <c r="A4538" t="s">
        <v>4538</v>
      </c>
      <c r="B4538" t="s">
        <v>1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25">
      <c r="A4539" t="s">
        <v>4539</v>
      </c>
      <c r="B4539" t="s">
        <v>1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25">
      <c r="A4540" t="s">
        <v>4540</v>
      </c>
      <c r="B4540" t="s">
        <v>1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25">
      <c r="A4541" t="s">
        <v>4541</v>
      </c>
      <c r="B4541" t="s">
        <v>1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25">
      <c r="A4542" t="s">
        <v>4542</v>
      </c>
      <c r="B4542" t="s">
        <v>1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25">
      <c r="A4543" t="s">
        <v>4543</v>
      </c>
      <c r="B4543" t="s">
        <v>1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25">
      <c r="A4544" t="s">
        <v>4544</v>
      </c>
      <c r="B4544" t="s">
        <v>1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25">
      <c r="A4545" t="s">
        <v>4545</v>
      </c>
      <c r="B4545" t="s">
        <v>1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25">
      <c r="A4546" t="s">
        <v>4546</v>
      </c>
      <c r="B4546" t="s">
        <v>1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25">
      <c r="A4547" t="s">
        <v>4547</v>
      </c>
      <c r="B4547" t="s">
        <v>1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25">
      <c r="A4548" t="s">
        <v>4548</v>
      </c>
      <c r="B4548" t="s">
        <v>1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25">
      <c r="A4549" t="s">
        <v>4549</v>
      </c>
      <c r="B4549" t="s">
        <v>1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25">
      <c r="A4550" t="s">
        <v>4550</v>
      </c>
      <c r="B4550" t="s">
        <v>1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25">
      <c r="A4551" t="s">
        <v>4551</v>
      </c>
      <c r="B4551" t="s">
        <v>1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25">
      <c r="A4552" t="s">
        <v>4552</v>
      </c>
      <c r="B4552" t="s">
        <v>1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25">
      <c r="A4553" t="s">
        <v>4553</v>
      </c>
      <c r="B4553" t="s">
        <v>1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25">
      <c r="A4554" t="s">
        <v>4554</v>
      </c>
      <c r="B4554" t="s">
        <v>1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25">
      <c r="A4555" t="s">
        <v>4555</v>
      </c>
      <c r="B4555" t="s">
        <v>1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25">
      <c r="A4556" t="s">
        <v>4556</v>
      </c>
      <c r="B4556" t="s">
        <v>1</v>
      </c>
      <c r="C4556" s="1">
        <v>13850500</v>
      </c>
      <c r="D4556" s="1">
        <v>14371700</v>
      </c>
      <c r="E4556" s="1">
        <v>15424800</v>
      </c>
      <c r="F4556" s="1">
        <v>15565500</v>
      </c>
      <c r="G4556" s="1">
        <v>15737100</v>
      </c>
      <c r="H4556" s="1">
        <v>15945300</v>
      </c>
      <c r="I4556" s="1">
        <v>16079500</v>
      </c>
      <c r="J4556" s="1">
        <v>16165000</v>
      </c>
      <c r="K4556" s="1">
        <v>16194600</v>
      </c>
      <c r="L4556" s="1">
        <v>16249200</v>
      </c>
      <c r="M4556" s="1">
        <v>16370800</v>
      </c>
      <c r="N4556" s="1">
        <v>16501900</v>
      </c>
      <c r="O4556" s="1">
        <v>16569500</v>
      </c>
      <c r="P4556" s="1">
        <v>16589800</v>
      </c>
      <c r="Q4556" s="1">
        <v>16609700</v>
      </c>
      <c r="R4556" s="1">
        <v>16716600</v>
      </c>
      <c r="S4556" s="1">
        <v>16809300</v>
      </c>
      <c r="T4556" s="1">
        <v>16902200</v>
      </c>
      <c r="U4556" s="1">
        <v>17074000</v>
      </c>
      <c r="V4556" s="1">
        <v>17232400</v>
      </c>
      <c r="W4556" s="1">
        <v>17370900</v>
      </c>
      <c r="X4556" s="1">
        <v>17569900</v>
      </c>
      <c r="Y4556" s="1">
        <v>17789800</v>
      </c>
      <c r="Z4556" s="1">
        <v>18032000</v>
      </c>
      <c r="AA4556" s="1">
        <v>18275400</v>
      </c>
      <c r="AB4556" s="1">
        <v>18533300</v>
      </c>
      <c r="AC4556" s="1">
        <v>18791200</v>
      </c>
      <c r="AD4556" s="1">
        <v>19064200</v>
      </c>
      <c r="AE4556" s="1">
        <v>19335300</v>
      </c>
      <c r="AF4556" s="1">
        <v>19631300</v>
      </c>
      <c r="AG4556" s="1">
        <v>19934400</v>
      </c>
    </row>
    <row r="4557" spans="1:33" x14ac:dyDescent="0.25">
      <c r="A4557" t="s">
        <v>4557</v>
      </c>
      <c r="B4557" t="s">
        <v>1</v>
      </c>
      <c r="C4557" s="1">
        <v>219616000</v>
      </c>
      <c r="D4557" s="1">
        <v>227881000</v>
      </c>
      <c r="E4557" s="1">
        <v>244578000</v>
      </c>
      <c r="F4557" s="1">
        <v>246810000</v>
      </c>
      <c r="G4557" s="1">
        <v>249530000</v>
      </c>
      <c r="H4557" s="1">
        <v>252832000</v>
      </c>
      <c r="I4557" s="1">
        <v>254959000</v>
      </c>
      <c r="J4557" s="1">
        <v>256315000</v>
      </c>
      <c r="K4557" s="1">
        <v>256784000</v>
      </c>
      <c r="L4557" s="1">
        <v>257650000</v>
      </c>
      <c r="M4557" s="1">
        <v>259578000</v>
      </c>
      <c r="N4557" s="1">
        <v>261658000</v>
      </c>
      <c r="O4557" s="1">
        <v>262730000</v>
      </c>
      <c r="P4557" s="1">
        <v>263051000</v>
      </c>
      <c r="Q4557" s="1">
        <v>263366000</v>
      </c>
      <c r="R4557" s="1">
        <v>265061000</v>
      </c>
      <c r="S4557" s="1">
        <v>266532000</v>
      </c>
      <c r="T4557" s="1">
        <v>268005000</v>
      </c>
      <c r="U4557" s="1">
        <v>270729000</v>
      </c>
      <c r="V4557" s="1">
        <v>273240000</v>
      </c>
      <c r="W4557" s="1">
        <v>275436000</v>
      </c>
      <c r="X4557" s="1">
        <v>278592000</v>
      </c>
      <c r="Y4557" s="1">
        <v>282079000</v>
      </c>
      <c r="Z4557" s="1">
        <v>285919000</v>
      </c>
      <c r="AA4557" s="1">
        <v>289779000</v>
      </c>
      <c r="AB4557" s="1">
        <v>293868000</v>
      </c>
      <c r="AC4557" s="1">
        <v>297957000</v>
      </c>
      <c r="AD4557" s="1">
        <v>302286000</v>
      </c>
      <c r="AE4557" s="1">
        <v>306585000</v>
      </c>
      <c r="AF4557" s="1">
        <v>311278000</v>
      </c>
      <c r="AG4557" s="1">
        <v>316084000</v>
      </c>
    </row>
    <row r="4558" spans="1:33" x14ac:dyDescent="0.25">
      <c r="A4558" t="s">
        <v>4558</v>
      </c>
      <c r="B4558" t="s">
        <v>1</v>
      </c>
      <c r="C4558" s="1">
        <v>1446190000</v>
      </c>
      <c r="D4558" s="1">
        <v>1500610000</v>
      </c>
      <c r="E4558" s="1">
        <v>1610570000</v>
      </c>
      <c r="F4558" s="1">
        <v>1625260000</v>
      </c>
      <c r="G4558" s="1">
        <v>1643180000</v>
      </c>
      <c r="H4558" s="1">
        <v>1664920000</v>
      </c>
      <c r="I4558" s="1">
        <v>1678930000</v>
      </c>
      <c r="J4558" s="1">
        <v>1687860000</v>
      </c>
      <c r="K4558" s="1">
        <v>1690950000</v>
      </c>
      <c r="L4558" s="1">
        <v>1696650000</v>
      </c>
      <c r="M4558" s="1">
        <v>1709340000</v>
      </c>
      <c r="N4558" s="1">
        <v>1723040000</v>
      </c>
      <c r="O4558" s="1">
        <v>1730100000</v>
      </c>
      <c r="P4558" s="1">
        <v>1732210000</v>
      </c>
      <c r="Q4558" s="1">
        <v>1734290000</v>
      </c>
      <c r="R4558" s="1">
        <v>1745450000</v>
      </c>
      <c r="S4558" s="1">
        <v>1755140000</v>
      </c>
      <c r="T4558" s="1">
        <v>1764840000</v>
      </c>
      <c r="U4558" s="1">
        <v>1782770000</v>
      </c>
      <c r="V4558" s="1">
        <v>1799310000</v>
      </c>
      <c r="W4558" s="1">
        <v>1813770000</v>
      </c>
      <c r="X4558" s="1">
        <v>1834550000</v>
      </c>
      <c r="Y4558" s="1">
        <v>1857510000</v>
      </c>
      <c r="Z4558" s="1">
        <v>1882800000</v>
      </c>
      <c r="AA4558" s="1">
        <v>1908220000</v>
      </c>
      <c r="AB4558" s="1">
        <v>1935150000</v>
      </c>
      <c r="AC4558" s="1">
        <v>1962070000</v>
      </c>
      <c r="AD4558" s="1">
        <v>1990580000</v>
      </c>
      <c r="AE4558" s="1">
        <v>2018890000</v>
      </c>
      <c r="AF4558" s="1">
        <v>2049790000</v>
      </c>
      <c r="AG4558" s="1">
        <v>2081440000</v>
      </c>
    </row>
    <row r="4559" spans="1:33" x14ac:dyDescent="0.25">
      <c r="A4559" t="s">
        <v>4559</v>
      </c>
      <c r="B4559" t="s">
        <v>1</v>
      </c>
      <c r="C4559" s="1">
        <v>32311700</v>
      </c>
      <c r="D4559" s="1">
        <v>33527700</v>
      </c>
      <c r="E4559" s="1">
        <v>35984400</v>
      </c>
      <c r="F4559" s="1">
        <v>36312700</v>
      </c>
      <c r="G4559" s="1">
        <v>36713000</v>
      </c>
      <c r="H4559" s="1">
        <v>37198700</v>
      </c>
      <c r="I4559" s="1">
        <v>37511700</v>
      </c>
      <c r="J4559" s="1">
        <v>37711200</v>
      </c>
      <c r="K4559" s="1">
        <v>37780200</v>
      </c>
      <c r="L4559" s="1">
        <v>37907600</v>
      </c>
      <c r="M4559" s="1">
        <v>38191300</v>
      </c>
      <c r="N4559" s="1">
        <v>38497300</v>
      </c>
      <c r="O4559" s="1">
        <v>38655000</v>
      </c>
      <c r="P4559" s="1">
        <v>38702200</v>
      </c>
      <c r="Q4559" s="1">
        <v>38748600</v>
      </c>
      <c r="R4559" s="1">
        <v>38998000</v>
      </c>
      <c r="S4559" s="1">
        <v>39214400</v>
      </c>
      <c r="T4559" s="1">
        <v>39431100</v>
      </c>
      <c r="U4559" s="1">
        <v>39831900</v>
      </c>
      <c r="V4559" s="1">
        <v>40201400</v>
      </c>
      <c r="W4559" s="1">
        <v>40524500</v>
      </c>
      <c r="X4559" s="1">
        <v>40988700</v>
      </c>
      <c r="Y4559" s="1">
        <v>41501800</v>
      </c>
      <c r="Z4559" s="1">
        <v>42066800</v>
      </c>
      <c r="AA4559" s="1">
        <v>42634700</v>
      </c>
      <c r="AB4559" s="1">
        <v>43236400</v>
      </c>
      <c r="AC4559" s="1">
        <v>43837900</v>
      </c>
      <c r="AD4559" s="1">
        <v>44474900</v>
      </c>
      <c r="AE4559" s="1">
        <v>45107300</v>
      </c>
      <c r="AF4559" s="1">
        <v>45797900</v>
      </c>
      <c r="AG4559" s="1">
        <v>46504900</v>
      </c>
    </row>
    <row r="4560" spans="1:33" x14ac:dyDescent="0.25">
      <c r="A4560" t="s">
        <v>4560</v>
      </c>
      <c r="B4560" t="s">
        <v>1</v>
      </c>
      <c r="C4560" s="1">
        <v>28537200</v>
      </c>
      <c r="D4560" s="1">
        <v>29611200</v>
      </c>
      <c r="E4560" s="1">
        <v>31780900</v>
      </c>
      <c r="F4560" s="1">
        <v>32070900</v>
      </c>
      <c r="G4560" s="1">
        <v>32424300</v>
      </c>
      <c r="H4560" s="1">
        <v>32853400</v>
      </c>
      <c r="I4560" s="1">
        <v>33129800</v>
      </c>
      <c r="J4560" s="1">
        <v>33306000</v>
      </c>
      <c r="K4560" s="1">
        <v>33366900</v>
      </c>
      <c r="L4560" s="1">
        <v>33479500</v>
      </c>
      <c r="M4560" s="1">
        <v>33730000</v>
      </c>
      <c r="N4560" s="1">
        <v>34000200</v>
      </c>
      <c r="O4560" s="1">
        <v>34139500</v>
      </c>
      <c r="P4560" s="1">
        <v>34181200</v>
      </c>
      <c r="Q4560" s="1">
        <v>34222200</v>
      </c>
      <c r="R4560" s="1">
        <v>34442500</v>
      </c>
      <c r="S4560" s="1">
        <v>34633600</v>
      </c>
      <c r="T4560" s="1">
        <v>34825000</v>
      </c>
      <c r="U4560" s="1">
        <v>35178900</v>
      </c>
      <c r="V4560" s="1">
        <v>35505300</v>
      </c>
      <c r="W4560" s="1">
        <v>35790600</v>
      </c>
      <c r="X4560" s="1">
        <v>36200600</v>
      </c>
      <c r="Y4560" s="1">
        <v>36653800</v>
      </c>
      <c r="Z4560" s="1">
        <v>37152800</v>
      </c>
      <c r="AA4560" s="1">
        <v>37654300</v>
      </c>
      <c r="AB4560" s="1">
        <v>38185700</v>
      </c>
      <c r="AC4560" s="1">
        <v>38717000</v>
      </c>
      <c r="AD4560" s="1">
        <v>39279600</v>
      </c>
      <c r="AE4560" s="1">
        <v>39838100</v>
      </c>
      <c r="AF4560" s="1">
        <v>40448000</v>
      </c>
      <c r="AG4560" s="1">
        <v>41072400</v>
      </c>
    </row>
    <row r="4561" spans="1:33" x14ac:dyDescent="0.25">
      <c r="A4561" t="s">
        <v>4561</v>
      </c>
      <c r="B4561" t="s">
        <v>1</v>
      </c>
      <c r="C4561" s="1">
        <v>979699000</v>
      </c>
      <c r="D4561" s="1">
        <v>1016570000</v>
      </c>
      <c r="E4561" s="1">
        <v>1091060000</v>
      </c>
      <c r="F4561" s="1">
        <v>1101010000</v>
      </c>
      <c r="G4561" s="1">
        <v>1113150000</v>
      </c>
      <c r="H4561" s="1">
        <v>1127880000</v>
      </c>
      <c r="I4561" s="1">
        <v>1137360000</v>
      </c>
      <c r="J4561" s="1">
        <v>1143420000</v>
      </c>
      <c r="K4561" s="1">
        <v>1145510000</v>
      </c>
      <c r="L4561" s="1">
        <v>1149370000</v>
      </c>
      <c r="M4561" s="1">
        <v>1157970000</v>
      </c>
      <c r="N4561" s="1">
        <v>1167250000</v>
      </c>
      <c r="O4561" s="1">
        <v>1172030000</v>
      </c>
      <c r="P4561" s="1">
        <v>1173460000</v>
      </c>
      <c r="Q4561" s="1">
        <v>1174870000</v>
      </c>
      <c r="R4561" s="1">
        <v>1182430000</v>
      </c>
      <c r="S4561" s="1">
        <v>1188990000</v>
      </c>
      <c r="T4561" s="1">
        <v>1195560000</v>
      </c>
      <c r="U4561" s="1">
        <v>1207710000</v>
      </c>
      <c r="V4561" s="1">
        <v>1218920000</v>
      </c>
      <c r="W4561" s="1">
        <v>1228710000</v>
      </c>
      <c r="X4561" s="1">
        <v>1242790000</v>
      </c>
      <c r="Y4561" s="1">
        <v>1258350000</v>
      </c>
      <c r="Z4561" s="1">
        <v>1275480000</v>
      </c>
      <c r="AA4561" s="1">
        <v>1292700000</v>
      </c>
      <c r="AB4561" s="1">
        <v>1310940000</v>
      </c>
      <c r="AC4561" s="1">
        <v>1329180000</v>
      </c>
      <c r="AD4561" s="1">
        <v>1348490000</v>
      </c>
      <c r="AE4561" s="1">
        <v>1367670000</v>
      </c>
      <c r="AF4561" s="1">
        <v>1388600000</v>
      </c>
      <c r="AG4561" s="1">
        <v>1410040000</v>
      </c>
    </row>
    <row r="4562" spans="1:33" x14ac:dyDescent="0.25">
      <c r="A4562" t="s">
        <v>4562</v>
      </c>
      <c r="B4562" t="s">
        <v>1</v>
      </c>
      <c r="C4562" s="1">
        <v>3938130</v>
      </c>
      <c r="D4562" s="1">
        <v>4086350</v>
      </c>
      <c r="E4562" s="1">
        <v>4385770</v>
      </c>
      <c r="F4562" s="1">
        <v>4425780</v>
      </c>
      <c r="G4562" s="1">
        <v>4474560</v>
      </c>
      <c r="H4562" s="1">
        <v>4533770</v>
      </c>
      <c r="I4562" s="1">
        <v>4571910</v>
      </c>
      <c r="J4562" s="1">
        <v>4596230</v>
      </c>
      <c r="K4562" s="1">
        <v>4604640</v>
      </c>
      <c r="L4562" s="1">
        <v>4620170</v>
      </c>
      <c r="M4562" s="1">
        <v>4654740</v>
      </c>
      <c r="N4562" s="1">
        <v>4692030</v>
      </c>
      <c r="O4562" s="1">
        <v>4711260</v>
      </c>
      <c r="P4562" s="1">
        <v>4717010</v>
      </c>
      <c r="Q4562" s="1">
        <v>4722660</v>
      </c>
      <c r="R4562" s="1">
        <v>4753060</v>
      </c>
      <c r="S4562" s="1">
        <v>4779440</v>
      </c>
      <c r="T4562" s="1">
        <v>4805850</v>
      </c>
      <c r="U4562" s="1">
        <v>4854690</v>
      </c>
      <c r="V4562" s="1">
        <v>4899730</v>
      </c>
      <c r="W4562" s="1">
        <v>4939110</v>
      </c>
      <c r="X4562" s="1">
        <v>4995690</v>
      </c>
      <c r="Y4562" s="1">
        <v>5058220</v>
      </c>
      <c r="Z4562" s="1">
        <v>5127090</v>
      </c>
      <c r="AA4562" s="1">
        <v>5196300</v>
      </c>
      <c r="AB4562" s="1">
        <v>5269630</v>
      </c>
      <c r="AC4562" s="1">
        <v>5342950</v>
      </c>
      <c r="AD4562" s="1">
        <v>5420580</v>
      </c>
      <c r="AE4562" s="1">
        <v>5497660</v>
      </c>
      <c r="AF4562" s="1">
        <v>5581820</v>
      </c>
      <c r="AG4562" s="1">
        <v>5667990</v>
      </c>
    </row>
    <row r="4563" spans="1:33" x14ac:dyDescent="0.25">
      <c r="A4563" t="s">
        <v>4563</v>
      </c>
      <c r="B4563" t="s">
        <v>1</v>
      </c>
      <c r="C4563" s="1">
        <v>9303130</v>
      </c>
      <c r="D4563" s="1">
        <v>9653250</v>
      </c>
      <c r="E4563" s="1">
        <v>10360600</v>
      </c>
      <c r="F4563" s="1">
        <v>10455100</v>
      </c>
      <c r="G4563" s="1">
        <v>10570300</v>
      </c>
      <c r="H4563" s="1">
        <v>10710200</v>
      </c>
      <c r="I4563" s="1">
        <v>10800300</v>
      </c>
      <c r="J4563" s="1">
        <v>10857800</v>
      </c>
      <c r="K4563" s="1">
        <v>10877600</v>
      </c>
      <c r="L4563" s="1">
        <v>10914300</v>
      </c>
      <c r="M4563" s="1">
        <v>10996000</v>
      </c>
      <c r="N4563" s="1">
        <v>11084100</v>
      </c>
      <c r="O4563" s="1">
        <v>11129500</v>
      </c>
      <c r="P4563" s="1">
        <v>11143100</v>
      </c>
      <c r="Q4563" s="1">
        <v>11156400</v>
      </c>
      <c r="R4563" s="1">
        <v>11228200</v>
      </c>
      <c r="S4563" s="1">
        <v>11290600</v>
      </c>
      <c r="T4563" s="1">
        <v>11352900</v>
      </c>
      <c r="U4563" s="1">
        <v>11468300</v>
      </c>
      <c r="V4563" s="1">
        <v>11574700</v>
      </c>
      <c r="W4563" s="1">
        <v>11667700</v>
      </c>
      <c r="X4563" s="1">
        <v>11801400</v>
      </c>
      <c r="Y4563" s="1">
        <v>11949100</v>
      </c>
      <c r="Z4563" s="1">
        <v>12111800</v>
      </c>
      <c r="AA4563" s="1">
        <v>12275300</v>
      </c>
      <c r="AB4563" s="1">
        <v>12448500</v>
      </c>
      <c r="AC4563" s="1">
        <v>12621700</v>
      </c>
      <c r="AD4563" s="1">
        <v>12805100</v>
      </c>
      <c r="AE4563" s="1">
        <v>12987200</v>
      </c>
      <c r="AF4563" s="1">
        <v>13186000</v>
      </c>
      <c r="AG4563" s="1">
        <v>13389600</v>
      </c>
    </row>
    <row r="4564" spans="1:33" x14ac:dyDescent="0.25">
      <c r="A4564" t="s">
        <v>4564</v>
      </c>
      <c r="B4564" t="s">
        <v>1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25">
      <c r="A4565" t="s">
        <v>4565</v>
      </c>
      <c r="B4565" t="s">
        <v>1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25">
      <c r="A4566" t="s">
        <v>4566</v>
      </c>
      <c r="B4566" t="s">
        <v>1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25">
      <c r="A4567" t="s">
        <v>4567</v>
      </c>
      <c r="B4567" t="s">
        <v>1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25">
      <c r="A4568" t="s">
        <v>4568</v>
      </c>
      <c r="B4568" t="s">
        <v>1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25">
      <c r="A4569" t="s">
        <v>4569</v>
      </c>
      <c r="B4569" t="s">
        <v>1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25">
      <c r="A4570" t="s">
        <v>4570</v>
      </c>
      <c r="B4570" t="s">
        <v>1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25">
      <c r="A4571" t="s">
        <v>4571</v>
      </c>
      <c r="B4571" t="s">
        <v>1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25">
      <c r="A4572" t="s">
        <v>4572</v>
      </c>
      <c r="B4572" t="s">
        <v>1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25">
      <c r="A4573" t="s">
        <v>4573</v>
      </c>
      <c r="B4573" t="s">
        <v>1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25">
      <c r="A4574" t="s">
        <v>4574</v>
      </c>
      <c r="B4574" t="s">
        <v>1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25">
      <c r="A4575" t="s">
        <v>4575</v>
      </c>
      <c r="B4575" t="s">
        <v>1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25">
      <c r="A4576" t="s">
        <v>4576</v>
      </c>
      <c r="B4576" t="s">
        <v>1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25">
      <c r="A4577" t="s">
        <v>4577</v>
      </c>
      <c r="B4577" t="s">
        <v>1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25">
      <c r="A4578" t="s">
        <v>4578</v>
      </c>
      <c r="B4578" t="s">
        <v>1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25">
      <c r="A4579" t="s">
        <v>4579</v>
      </c>
      <c r="B4579" t="s">
        <v>1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25">
      <c r="A4580" t="s">
        <v>4580</v>
      </c>
      <c r="B4580" t="s">
        <v>1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25">
      <c r="A4581" t="s">
        <v>4581</v>
      </c>
      <c r="B4581" t="s">
        <v>1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25">
      <c r="A4582" t="s">
        <v>4582</v>
      </c>
      <c r="B4582" t="s">
        <v>1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25">
      <c r="A4583" t="s">
        <v>4583</v>
      </c>
      <c r="B4583" t="s">
        <v>1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25">
      <c r="A4584" t="s">
        <v>4584</v>
      </c>
      <c r="B4584" t="s">
        <v>1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25">
      <c r="A4585" t="s">
        <v>4585</v>
      </c>
      <c r="B4585" t="s">
        <v>1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25">
      <c r="A4586" t="s">
        <v>4586</v>
      </c>
      <c r="B4586" t="s">
        <v>1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25">
      <c r="A4587" t="s">
        <v>4587</v>
      </c>
      <c r="B4587" t="s">
        <v>1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25">
      <c r="A4588" t="s">
        <v>4588</v>
      </c>
      <c r="B4588" t="s">
        <v>1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25">
      <c r="A4589" t="s">
        <v>4589</v>
      </c>
      <c r="B4589" t="s">
        <v>1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25">
      <c r="A4590" t="s">
        <v>4590</v>
      </c>
      <c r="B4590" t="s">
        <v>1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25">
      <c r="A4591" t="s">
        <v>4591</v>
      </c>
      <c r="B4591" t="s">
        <v>1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25">
      <c r="A4592" t="s">
        <v>4592</v>
      </c>
      <c r="B4592" t="s">
        <v>1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25">
      <c r="A4593" t="s">
        <v>4593</v>
      </c>
      <c r="B4593" t="s">
        <v>1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25">
      <c r="A4594" t="s">
        <v>4594</v>
      </c>
      <c r="B4594" t="s">
        <v>1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25">
      <c r="A4595" t="s">
        <v>4595</v>
      </c>
      <c r="B4595" t="s">
        <v>1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25">
      <c r="A4596" t="s">
        <v>4596</v>
      </c>
      <c r="B4596" t="s">
        <v>1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25">
      <c r="A4597" t="s">
        <v>4597</v>
      </c>
      <c r="B4597" t="s">
        <v>1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25">
      <c r="A4598" t="s">
        <v>4598</v>
      </c>
      <c r="B4598" t="s">
        <v>1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25">
      <c r="A4599" t="s">
        <v>4599</v>
      </c>
      <c r="B4599" t="s">
        <v>1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25">
      <c r="A4600" t="s">
        <v>4600</v>
      </c>
      <c r="B4600" t="s">
        <v>1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25">
      <c r="A4601" t="s">
        <v>4601</v>
      </c>
      <c r="B4601" t="s">
        <v>1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25">
      <c r="A4602" t="s">
        <v>4602</v>
      </c>
      <c r="B4602" t="s">
        <v>1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25">
      <c r="A4603" t="s">
        <v>4603</v>
      </c>
      <c r="B4603" t="s">
        <v>1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25">
      <c r="A4604" t="s">
        <v>4604</v>
      </c>
      <c r="B4604" t="s">
        <v>1</v>
      </c>
      <c r="C4604">
        <v>0</v>
      </c>
      <c r="D4604">
        <v>3145.13</v>
      </c>
      <c r="E4604">
        <v>3603.52</v>
      </c>
      <c r="F4604">
        <v>3649.53</v>
      </c>
      <c r="G4604">
        <v>3707.51</v>
      </c>
      <c r="H4604">
        <v>3751.3</v>
      </c>
      <c r="I4604">
        <v>3781.75</v>
      </c>
      <c r="J4604">
        <v>3802.07</v>
      </c>
      <c r="K4604">
        <v>3809.97</v>
      </c>
      <c r="L4604">
        <v>3822.74</v>
      </c>
      <c r="M4604">
        <v>3851.61</v>
      </c>
      <c r="N4604">
        <v>3859.34</v>
      </c>
      <c r="O4604">
        <v>3853.19</v>
      </c>
      <c r="P4604">
        <v>3836.87</v>
      </c>
      <c r="Q4604">
        <v>3820.5</v>
      </c>
      <c r="R4604">
        <v>3822.61</v>
      </c>
      <c r="S4604">
        <v>3822.17</v>
      </c>
      <c r="T4604">
        <v>3821.37</v>
      </c>
      <c r="U4604">
        <v>3836.43</v>
      </c>
      <c r="V4604">
        <v>3849.27</v>
      </c>
      <c r="W4604">
        <v>3857.29</v>
      </c>
      <c r="X4604">
        <v>3878.3</v>
      </c>
      <c r="Y4604">
        <v>3902.85</v>
      </c>
      <c r="Z4604">
        <v>3931.92</v>
      </c>
      <c r="AA4604">
        <v>3961.16</v>
      </c>
      <c r="AB4604">
        <v>3992.6</v>
      </c>
      <c r="AC4604">
        <v>4023.67</v>
      </c>
      <c r="AD4604">
        <v>4058.11</v>
      </c>
      <c r="AE4604">
        <v>4090.84</v>
      </c>
      <c r="AF4604">
        <v>4127.99</v>
      </c>
      <c r="AG4604">
        <v>4167.1000000000004</v>
      </c>
    </row>
    <row r="4605" spans="1:33" x14ac:dyDescent="0.25">
      <c r="A4605" t="s">
        <v>4605</v>
      </c>
      <c r="B4605" t="s">
        <v>1</v>
      </c>
      <c r="C4605">
        <v>0</v>
      </c>
      <c r="D4605">
        <v>49869.8</v>
      </c>
      <c r="E4605">
        <v>57138.1</v>
      </c>
      <c r="F4605">
        <v>57867.7</v>
      </c>
      <c r="G4605">
        <v>58787</v>
      </c>
      <c r="H4605">
        <v>59481.3</v>
      </c>
      <c r="I4605">
        <v>59964.2</v>
      </c>
      <c r="J4605">
        <v>60286.3</v>
      </c>
      <c r="K4605">
        <v>60411.6</v>
      </c>
      <c r="L4605">
        <v>60614</v>
      </c>
      <c r="M4605">
        <v>61071.9</v>
      </c>
      <c r="N4605">
        <v>61194.400000000001</v>
      </c>
      <c r="O4605">
        <v>61097</v>
      </c>
      <c r="P4605">
        <v>60838.1</v>
      </c>
      <c r="Q4605">
        <v>60578.5</v>
      </c>
      <c r="R4605">
        <v>60612</v>
      </c>
      <c r="S4605">
        <v>60605.1</v>
      </c>
      <c r="T4605">
        <v>60592.3</v>
      </c>
      <c r="U4605">
        <v>60831.199999999997</v>
      </c>
      <c r="V4605">
        <v>61034.7</v>
      </c>
      <c r="W4605">
        <v>61162</v>
      </c>
      <c r="X4605">
        <v>61495.1</v>
      </c>
      <c r="Y4605">
        <v>61884.3</v>
      </c>
      <c r="Z4605">
        <v>62345.4</v>
      </c>
      <c r="AA4605">
        <v>62809</v>
      </c>
      <c r="AB4605">
        <v>63307.5</v>
      </c>
      <c r="AC4605">
        <v>63800.1</v>
      </c>
      <c r="AD4605">
        <v>64346.2</v>
      </c>
      <c r="AE4605">
        <v>64865.2</v>
      </c>
      <c r="AF4605">
        <v>65454.1</v>
      </c>
      <c r="AG4605">
        <v>66074.3</v>
      </c>
    </row>
    <row r="4606" spans="1:33" x14ac:dyDescent="0.25">
      <c r="A4606" t="s">
        <v>4606</v>
      </c>
      <c r="B4606" t="s">
        <v>1</v>
      </c>
      <c r="C4606">
        <v>0</v>
      </c>
      <c r="D4606">
        <v>328397</v>
      </c>
      <c r="E4606">
        <v>376260</v>
      </c>
      <c r="F4606">
        <v>381063</v>
      </c>
      <c r="G4606">
        <v>387117</v>
      </c>
      <c r="H4606">
        <v>391690</v>
      </c>
      <c r="I4606">
        <v>394869</v>
      </c>
      <c r="J4606">
        <v>396990</v>
      </c>
      <c r="K4606">
        <v>397816</v>
      </c>
      <c r="L4606">
        <v>399149</v>
      </c>
      <c r="M4606">
        <v>402164</v>
      </c>
      <c r="N4606">
        <v>402971</v>
      </c>
      <c r="O4606">
        <v>402329</v>
      </c>
      <c r="P4606">
        <v>400624</v>
      </c>
      <c r="Q4606">
        <v>398915</v>
      </c>
      <c r="R4606">
        <v>399135</v>
      </c>
      <c r="S4606">
        <v>399090</v>
      </c>
      <c r="T4606">
        <v>399006</v>
      </c>
      <c r="U4606">
        <v>400579</v>
      </c>
      <c r="V4606">
        <v>401919</v>
      </c>
      <c r="W4606">
        <v>402757</v>
      </c>
      <c r="X4606">
        <v>404951</v>
      </c>
      <c r="Y4606">
        <v>407513</v>
      </c>
      <c r="Z4606">
        <v>410549</v>
      </c>
      <c r="AA4606">
        <v>413602</v>
      </c>
      <c r="AB4606">
        <v>416885</v>
      </c>
      <c r="AC4606">
        <v>420129</v>
      </c>
      <c r="AD4606">
        <v>423725</v>
      </c>
      <c r="AE4606">
        <v>427143</v>
      </c>
      <c r="AF4606">
        <v>431021</v>
      </c>
      <c r="AG4606">
        <v>435105</v>
      </c>
    </row>
    <row r="4607" spans="1:33" x14ac:dyDescent="0.25">
      <c r="A4607" t="s">
        <v>4607</v>
      </c>
      <c r="B4607" t="s">
        <v>1</v>
      </c>
      <c r="C4607">
        <v>0</v>
      </c>
      <c r="D4607">
        <v>7337.26</v>
      </c>
      <c r="E4607">
        <v>8406.64</v>
      </c>
      <c r="F4607">
        <v>8513.9699999999993</v>
      </c>
      <c r="G4607">
        <v>8649.23</v>
      </c>
      <c r="H4607">
        <v>8751.39</v>
      </c>
      <c r="I4607">
        <v>8822.43</v>
      </c>
      <c r="J4607">
        <v>8869.83</v>
      </c>
      <c r="K4607">
        <v>8888.26</v>
      </c>
      <c r="L4607">
        <v>8918.0400000000009</v>
      </c>
      <c r="M4607">
        <v>8985.41</v>
      </c>
      <c r="N4607">
        <v>9003.44</v>
      </c>
      <c r="O4607">
        <v>8989.09</v>
      </c>
      <c r="P4607">
        <v>8951.01</v>
      </c>
      <c r="Q4607">
        <v>8912.82</v>
      </c>
      <c r="R4607">
        <v>8917.74</v>
      </c>
      <c r="S4607">
        <v>8916.73</v>
      </c>
      <c r="T4607">
        <v>8914.85</v>
      </c>
      <c r="U4607">
        <v>8949.99</v>
      </c>
      <c r="V4607">
        <v>8979.94</v>
      </c>
      <c r="W4607">
        <v>8998.66</v>
      </c>
      <c r="X4607">
        <v>9047.68</v>
      </c>
      <c r="Y4607">
        <v>9104.93</v>
      </c>
      <c r="Z4607">
        <v>9172.77</v>
      </c>
      <c r="AA4607">
        <v>9240.98</v>
      </c>
      <c r="AB4607">
        <v>9314.32</v>
      </c>
      <c r="AC4607">
        <v>9386.81</v>
      </c>
      <c r="AD4607">
        <v>9467.15</v>
      </c>
      <c r="AE4607">
        <v>9543.51</v>
      </c>
      <c r="AF4607">
        <v>9630.16</v>
      </c>
      <c r="AG4607">
        <v>9721.4</v>
      </c>
    </row>
    <row r="4608" spans="1:33" x14ac:dyDescent="0.25">
      <c r="A4608" t="s">
        <v>4608</v>
      </c>
      <c r="B4608" t="s">
        <v>1</v>
      </c>
      <c r="C4608">
        <v>0</v>
      </c>
      <c r="D4608">
        <v>6480.16</v>
      </c>
      <c r="E4608">
        <v>7424.62</v>
      </c>
      <c r="F4608">
        <v>7519.42</v>
      </c>
      <c r="G4608">
        <v>7638.87</v>
      </c>
      <c r="H4608">
        <v>7729.1</v>
      </c>
      <c r="I4608">
        <v>7791.84</v>
      </c>
      <c r="J4608">
        <v>7833.7</v>
      </c>
      <c r="K4608">
        <v>7849.98</v>
      </c>
      <c r="L4608">
        <v>7876.29</v>
      </c>
      <c r="M4608">
        <v>7935.78</v>
      </c>
      <c r="N4608">
        <v>7951.7</v>
      </c>
      <c r="O4608">
        <v>7939.04</v>
      </c>
      <c r="P4608">
        <v>7905.4</v>
      </c>
      <c r="Q4608">
        <v>7871.67</v>
      </c>
      <c r="R4608">
        <v>7876.02</v>
      </c>
      <c r="S4608">
        <v>7875.13</v>
      </c>
      <c r="T4608">
        <v>7873.46</v>
      </c>
      <c r="U4608">
        <v>7904.5</v>
      </c>
      <c r="V4608">
        <v>7930.95</v>
      </c>
      <c r="W4608">
        <v>7947.49</v>
      </c>
      <c r="X4608">
        <v>7990.78</v>
      </c>
      <c r="Y4608">
        <v>8041.34</v>
      </c>
      <c r="Z4608">
        <v>8101.26</v>
      </c>
      <c r="AA4608">
        <v>8161.5</v>
      </c>
      <c r="AB4608">
        <v>8226.2800000000007</v>
      </c>
      <c r="AC4608">
        <v>8290.2900000000009</v>
      </c>
      <c r="AD4608">
        <v>8361.25</v>
      </c>
      <c r="AE4608">
        <v>8428.69</v>
      </c>
      <c r="AF4608">
        <v>8505.2199999999993</v>
      </c>
      <c r="AG4608">
        <v>8585.7999999999993</v>
      </c>
    </row>
    <row r="4609" spans="1:33" x14ac:dyDescent="0.25">
      <c r="A4609" t="s">
        <v>4609</v>
      </c>
      <c r="B4609" t="s">
        <v>1</v>
      </c>
      <c r="C4609">
        <v>0</v>
      </c>
      <c r="D4609">
        <v>222468</v>
      </c>
      <c r="E4609">
        <v>254892</v>
      </c>
      <c r="F4609">
        <v>258146</v>
      </c>
      <c r="G4609">
        <v>262247</v>
      </c>
      <c r="H4609">
        <v>265345</v>
      </c>
      <c r="I4609">
        <v>267499</v>
      </c>
      <c r="J4609">
        <v>268936</v>
      </c>
      <c r="K4609">
        <v>269495</v>
      </c>
      <c r="L4609">
        <v>270397</v>
      </c>
      <c r="M4609">
        <v>272440</v>
      </c>
      <c r="N4609">
        <v>272987</v>
      </c>
      <c r="O4609">
        <v>272552</v>
      </c>
      <c r="P4609">
        <v>271397</v>
      </c>
      <c r="Q4609">
        <v>270239</v>
      </c>
      <c r="R4609">
        <v>270388</v>
      </c>
      <c r="S4609">
        <v>270358</v>
      </c>
      <c r="T4609">
        <v>270301</v>
      </c>
      <c r="U4609">
        <v>271366</v>
      </c>
      <c r="V4609">
        <v>272274</v>
      </c>
      <c r="W4609">
        <v>272842</v>
      </c>
      <c r="X4609">
        <v>274328</v>
      </c>
      <c r="Y4609">
        <v>276064</v>
      </c>
      <c r="Z4609">
        <v>278121</v>
      </c>
      <c r="AA4609">
        <v>280189</v>
      </c>
      <c r="AB4609">
        <v>282413</v>
      </c>
      <c r="AC4609">
        <v>284611</v>
      </c>
      <c r="AD4609">
        <v>287047</v>
      </c>
      <c r="AE4609">
        <v>289362</v>
      </c>
      <c r="AF4609">
        <v>291989</v>
      </c>
      <c r="AG4609">
        <v>294756</v>
      </c>
    </row>
    <row r="4610" spans="1:33" x14ac:dyDescent="0.25">
      <c r="A4610" t="s">
        <v>4610</v>
      </c>
      <c r="B4610" t="s">
        <v>1</v>
      </c>
      <c r="C4610">
        <v>0</v>
      </c>
      <c r="D4610">
        <v>894.26199999999994</v>
      </c>
      <c r="E4610">
        <v>1024.5999999999999</v>
      </c>
      <c r="F4610">
        <v>1037.68</v>
      </c>
      <c r="G4610">
        <v>1054.1600000000001</v>
      </c>
      <c r="H4610">
        <v>1066.6199999999999</v>
      </c>
      <c r="I4610">
        <v>1075.27</v>
      </c>
      <c r="J4610">
        <v>1081.05</v>
      </c>
      <c r="K4610">
        <v>1083.3</v>
      </c>
      <c r="L4610">
        <v>1086.93</v>
      </c>
      <c r="M4610">
        <v>1095.1400000000001</v>
      </c>
      <c r="N4610">
        <v>1097.3399999999999</v>
      </c>
      <c r="O4610">
        <v>1095.5899999999999</v>
      </c>
      <c r="P4610">
        <v>1090.95</v>
      </c>
      <c r="Q4610">
        <v>1086.29</v>
      </c>
      <c r="R4610">
        <v>1086.8900000000001</v>
      </c>
      <c r="S4610">
        <v>1086.77</v>
      </c>
      <c r="T4610">
        <v>1086.54</v>
      </c>
      <c r="U4610">
        <v>1090.82</v>
      </c>
      <c r="V4610">
        <v>1094.47</v>
      </c>
      <c r="W4610">
        <v>1096.75</v>
      </c>
      <c r="X4610">
        <v>1102.73</v>
      </c>
      <c r="Y4610">
        <v>1109.71</v>
      </c>
      <c r="Z4610">
        <v>1117.97</v>
      </c>
      <c r="AA4610">
        <v>1126.29</v>
      </c>
      <c r="AB4610">
        <v>1135.23</v>
      </c>
      <c r="AC4610">
        <v>1144.06</v>
      </c>
      <c r="AD4610">
        <v>1153.8499999999999</v>
      </c>
      <c r="AE4610">
        <v>1163.1600000000001</v>
      </c>
      <c r="AF4610">
        <v>1173.72</v>
      </c>
      <c r="AG4610">
        <v>1184.8399999999999</v>
      </c>
    </row>
    <row r="4611" spans="1:33" x14ac:dyDescent="0.25">
      <c r="A4611" t="s">
        <v>4611</v>
      </c>
      <c r="B4611" t="s">
        <v>1</v>
      </c>
      <c r="C4611">
        <v>0</v>
      </c>
      <c r="D4611">
        <v>2112.5300000000002</v>
      </c>
      <c r="E4611">
        <v>2420.4299999999998</v>
      </c>
      <c r="F4611">
        <v>2451.33</v>
      </c>
      <c r="G4611">
        <v>2490.27</v>
      </c>
      <c r="H4611">
        <v>2519.69</v>
      </c>
      <c r="I4611">
        <v>2540.14</v>
      </c>
      <c r="J4611">
        <v>2553.79</v>
      </c>
      <c r="K4611">
        <v>2559.09</v>
      </c>
      <c r="L4611">
        <v>2567.67</v>
      </c>
      <c r="M4611">
        <v>2587.06</v>
      </c>
      <c r="N4611">
        <v>2592.2600000000002</v>
      </c>
      <c r="O4611">
        <v>2588.13</v>
      </c>
      <c r="P4611">
        <v>2577.16</v>
      </c>
      <c r="Q4611">
        <v>2566.16</v>
      </c>
      <c r="R4611">
        <v>2567.58</v>
      </c>
      <c r="S4611">
        <v>2567.29</v>
      </c>
      <c r="T4611">
        <v>2566.75</v>
      </c>
      <c r="U4611">
        <v>2576.87</v>
      </c>
      <c r="V4611">
        <v>2585.4899999999998</v>
      </c>
      <c r="W4611">
        <v>2590.88</v>
      </c>
      <c r="X4611">
        <v>2604.9899999999998</v>
      </c>
      <c r="Y4611">
        <v>2621.48</v>
      </c>
      <c r="Z4611">
        <v>2641.01</v>
      </c>
      <c r="AA4611">
        <v>2660.65</v>
      </c>
      <c r="AB4611">
        <v>2681.77</v>
      </c>
      <c r="AC4611">
        <v>2702.64</v>
      </c>
      <c r="AD4611">
        <v>2725.77</v>
      </c>
      <c r="AE4611">
        <v>2747.75</v>
      </c>
      <c r="AF4611">
        <v>2772.7</v>
      </c>
      <c r="AG4611">
        <v>2798.97</v>
      </c>
    </row>
    <row r="4612" spans="1:33" x14ac:dyDescent="0.25">
      <c r="A4612" t="s">
        <v>4612</v>
      </c>
      <c r="B4612" t="s">
        <v>1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25">
      <c r="A4613" t="s">
        <v>4613</v>
      </c>
      <c r="B4613" t="s">
        <v>1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25">
      <c r="A4614" t="s">
        <v>4614</v>
      </c>
      <c r="B4614" t="s">
        <v>1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25">
      <c r="A4615" t="s">
        <v>4615</v>
      </c>
      <c r="B4615" t="s">
        <v>1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25">
      <c r="A4616" t="s">
        <v>4616</v>
      </c>
      <c r="B4616" t="s">
        <v>1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25">
      <c r="A4617" t="s">
        <v>4617</v>
      </c>
      <c r="B4617" t="s">
        <v>1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25">
      <c r="A4618" t="s">
        <v>4618</v>
      </c>
      <c r="B4618" t="s">
        <v>1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25">
      <c r="A4619" t="s">
        <v>4619</v>
      </c>
      <c r="B4619" t="s">
        <v>1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25">
      <c r="A4620" t="s">
        <v>4620</v>
      </c>
      <c r="B4620" t="s">
        <v>1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25">
      <c r="A4621" t="s">
        <v>4621</v>
      </c>
      <c r="B4621" t="s">
        <v>1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25">
      <c r="A4622" t="s">
        <v>4622</v>
      </c>
      <c r="B4622" t="s">
        <v>1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25">
      <c r="A4623" t="s">
        <v>4623</v>
      </c>
      <c r="B4623" t="s">
        <v>1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25">
      <c r="A4624" t="s">
        <v>4624</v>
      </c>
      <c r="B4624" t="s">
        <v>1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25">
      <c r="A4625" t="s">
        <v>4625</v>
      </c>
      <c r="B4625" t="s">
        <v>1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25">
      <c r="A4626" t="s">
        <v>4626</v>
      </c>
      <c r="B4626" t="s">
        <v>1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25">
      <c r="A4627" t="s">
        <v>4627</v>
      </c>
      <c r="B4627" t="s">
        <v>1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25">
      <c r="A4628" t="s">
        <v>4628</v>
      </c>
      <c r="B4628" t="s">
        <v>1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25">
      <c r="A4629" t="s">
        <v>4629</v>
      </c>
      <c r="B4629" t="s">
        <v>1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25">
      <c r="A4630" t="s">
        <v>4630</v>
      </c>
      <c r="B4630" t="s">
        <v>1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25">
      <c r="A4631" t="s">
        <v>4631</v>
      </c>
      <c r="B4631" t="s">
        <v>1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25">
      <c r="A4632" t="s">
        <v>4632</v>
      </c>
      <c r="B4632" t="s">
        <v>1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25">
      <c r="A4633" t="s">
        <v>4633</v>
      </c>
      <c r="B4633" t="s">
        <v>1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25">
      <c r="A4634" t="s">
        <v>4634</v>
      </c>
      <c r="B4634" t="s">
        <v>1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25">
      <c r="A4635" t="s">
        <v>4635</v>
      </c>
      <c r="B4635" t="s">
        <v>1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25">
      <c r="A4636" t="s">
        <v>4636</v>
      </c>
      <c r="B4636" t="s">
        <v>1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25">
      <c r="A4637" t="s">
        <v>4637</v>
      </c>
      <c r="B4637" t="s">
        <v>1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25">
      <c r="A4638" t="s">
        <v>4638</v>
      </c>
      <c r="B4638" t="s">
        <v>1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25">
      <c r="A4639" t="s">
        <v>4639</v>
      </c>
      <c r="B4639" t="s">
        <v>1</v>
      </c>
      <c r="C4639" s="1">
        <v>2342820000000</v>
      </c>
      <c r="D4639" s="1">
        <v>2431000000000</v>
      </c>
      <c r="E4639" s="1">
        <v>2535740000000</v>
      </c>
      <c r="F4639" s="1">
        <v>2539880000000</v>
      </c>
      <c r="G4639" s="1">
        <v>2544020000000</v>
      </c>
      <c r="H4639" s="1">
        <v>2548160000000</v>
      </c>
      <c r="I4639" s="1">
        <v>2552310000000</v>
      </c>
      <c r="J4639" s="1">
        <v>2556450000000</v>
      </c>
      <c r="K4639" s="1">
        <v>2560600000000</v>
      </c>
      <c r="L4639" s="1">
        <v>2564740000000</v>
      </c>
      <c r="M4639" s="1">
        <v>2568880000000</v>
      </c>
      <c r="N4639" s="1">
        <v>2573020000000</v>
      </c>
      <c r="O4639" s="1">
        <v>2577170000000</v>
      </c>
      <c r="P4639" s="1">
        <v>2581310000000</v>
      </c>
      <c r="Q4639" s="1">
        <v>2585450000000</v>
      </c>
      <c r="R4639" s="1">
        <v>2589590000000</v>
      </c>
      <c r="S4639" s="1">
        <v>2593740000000</v>
      </c>
      <c r="T4639" s="1">
        <v>2597880000000</v>
      </c>
      <c r="U4639" s="1">
        <v>2602020000000</v>
      </c>
      <c r="V4639" s="1">
        <v>2606170000000</v>
      </c>
      <c r="W4639" s="1">
        <v>2610310000000</v>
      </c>
      <c r="X4639" s="1">
        <v>2614450000000</v>
      </c>
      <c r="Y4639" s="1">
        <v>2618600000000</v>
      </c>
      <c r="Z4639" s="1">
        <v>2622740000000</v>
      </c>
      <c r="AA4639" s="1">
        <v>2626880000000</v>
      </c>
      <c r="AB4639" s="1">
        <v>2631020000000</v>
      </c>
      <c r="AC4639" s="1">
        <v>2635160000000</v>
      </c>
      <c r="AD4639" s="1">
        <v>2639310000000</v>
      </c>
      <c r="AE4639" s="1">
        <v>2643450000000</v>
      </c>
      <c r="AF4639" s="1">
        <v>2647590000000</v>
      </c>
      <c r="AG4639" s="1">
        <v>2651730000000</v>
      </c>
    </row>
    <row r="4640" spans="1:33" x14ac:dyDescent="0.25">
      <c r="A4640" t="s">
        <v>4640</v>
      </c>
      <c r="B4640" t="s">
        <v>1</v>
      </c>
      <c r="C4640" s="1">
        <v>23353300</v>
      </c>
      <c r="D4640" s="1">
        <v>24232200</v>
      </c>
      <c r="E4640" s="1">
        <v>25276200</v>
      </c>
      <c r="F4640" s="1">
        <v>25317500</v>
      </c>
      <c r="G4640" s="1">
        <v>25358800</v>
      </c>
      <c r="H4640" s="1">
        <v>25400100</v>
      </c>
      <c r="I4640" s="1">
        <v>25441400</v>
      </c>
      <c r="J4640" s="1">
        <v>25482700</v>
      </c>
      <c r="K4640" s="1">
        <v>25524000</v>
      </c>
      <c r="L4640" s="1">
        <v>25565300</v>
      </c>
      <c r="M4640" s="1">
        <v>25606600</v>
      </c>
      <c r="N4640" s="1">
        <v>25647900</v>
      </c>
      <c r="O4640" s="1">
        <v>25689200</v>
      </c>
      <c r="P4640" s="1">
        <v>25730500</v>
      </c>
      <c r="Q4640" s="1">
        <v>25771800</v>
      </c>
      <c r="R4640" s="1">
        <v>25813000</v>
      </c>
      <c r="S4640" s="1">
        <v>25854300</v>
      </c>
      <c r="T4640" s="1">
        <v>25895600</v>
      </c>
      <c r="U4640" s="1">
        <v>25936900</v>
      </c>
      <c r="V4640" s="1">
        <v>25978300</v>
      </c>
      <c r="W4640" s="1">
        <v>26019600</v>
      </c>
      <c r="X4640" s="1">
        <v>26060900</v>
      </c>
      <c r="Y4640" s="1">
        <v>26102100</v>
      </c>
      <c r="Z4640" s="1">
        <v>26143400</v>
      </c>
      <c r="AA4640" s="1">
        <v>26184700</v>
      </c>
      <c r="AB4640" s="1">
        <v>26226000</v>
      </c>
      <c r="AC4640" s="1">
        <v>26267300</v>
      </c>
      <c r="AD4640" s="1">
        <v>26308600</v>
      </c>
      <c r="AE4640" s="1">
        <v>26349900</v>
      </c>
      <c r="AF4640" s="1">
        <v>26391200</v>
      </c>
      <c r="AG4640" s="1">
        <v>26432500</v>
      </c>
    </row>
    <row r="4641" spans="1:33" x14ac:dyDescent="0.25">
      <c r="A4641" t="s">
        <v>4641</v>
      </c>
      <c r="B4641" t="s">
        <v>1</v>
      </c>
      <c r="C4641" s="1">
        <v>609140000</v>
      </c>
      <c r="D4641" s="1">
        <v>632065000</v>
      </c>
      <c r="E4641" s="1">
        <v>659298000</v>
      </c>
      <c r="F4641" s="1">
        <v>660375000</v>
      </c>
      <c r="G4641" s="1">
        <v>661452000</v>
      </c>
      <c r="H4641" s="1">
        <v>662529000</v>
      </c>
      <c r="I4641" s="1">
        <v>663606000</v>
      </c>
      <c r="J4641" s="1">
        <v>664683000</v>
      </c>
      <c r="K4641" s="1">
        <v>665762000</v>
      </c>
      <c r="L4641" s="1">
        <v>666839000</v>
      </c>
      <c r="M4641" s="1">
        <v>667916000</v>
      </c>
      <c r="N4641" s="1">
        <v>668993000</v>
      </c>
      <c r="O4641" s="1">
        <v>670070000</v>
      </c>
      <c r="P4641" s="1">
        <v>671147000</v>
      </c>
      <c r="Q4641" s="1">
        <v>672224000</v>
      </c>
      <c r="R4641" s="1">
        <v>673301000</v>
      </c>
      <c r="S4641" s="1">
        <v>674378000</v>
      </c>
      <c r="T4641" s="1">
        <v>675455000</v>
      </c>
      <c r="U4641" s="1">
        <v>676532000</v>
      </c>
      <c r="V4641" s="1">
        <v>677611000</v>
      </c>
      <c r="W4641" s="1">
        <v>678688000</v>
      </c>
      <c r="X4641" s="1">
        <v>679765000</v>
      </c>
      <c r="Y4641" s="1">
        <v>680842000</v>
      </c>
      <c r="Z4641" s="1">
        <v>681919000</v>
      </c>
      <c r="AA4641" s="1">
        <v>682996000</v>
      </c>
      <c r="AB4641" s="1">
        <v>684073000</v>
      </c>
      <c r="AC4641" s="1">
        <v>685150000</v>
      </c>
      <c r="AD4641" s="1">
        <v>686227000</v>
      </c>
      <c r="AE4641" s="1">
        <v>687304000</v>
      </c>
      <c r="AF4641" s="1">
        <v>688381000</v>
      </c>
      <c r="AG4641" s="1">
        <v>689458000</v>
      </c>
    </row>
    <row r="4642" spans="1:33" x14ac:dyDescent="0.25">
      <c r="A4642" t="s">
        <v>4642</v>
      </c>
      <c r="B4642" t="s">
        <v>1</v>
      </c>
      <c r="C4642" s="1">
        <v>1572260000</v>
      </c>
      <c r="D4642" s="1">
        <v>1631430000</v>
      </c>
      <c r="E4642" s="1">
        <v>1701720000</v>
      </c>
      <c r="F4642" s="1">
        <v>1704500000</v>
      </c>
      <c r="G4642" s="1">
        <v>1707280000</v>
      </c>
      <c r="H4642" s="1">
        <v>1710060000</v>
      </c>
      <c r="I4642" s="1">
        <v>1712840000</v>
      </c>
      <c r="J4642" s="1">
        <v>1715620000</v>
      </c>
      <c r="K4642" s="1">
        <v>1718400000</v>
      </c>
      <c r="L4642" s="1">
        <v>1721180000</v>
      </c>
      <c r="M4642" s="1">
        <v>1723960000</v>
      </c>
      <c r="N4642" s="1">
        <v>1726740000</v>
      </c>
      <c r="O4642" s="1">
        <v>1729520000</v>
      </c>
      <c r="P4642" s="1">
        <v>1732300000</v>
      </c>
      <c r="Q4642" s="1">
        <v>1735080000</v>
      </c>
      <c r="R4642" s="1">
        <v>1737860000</v>
      </c>
      <c r="S4642" s="1">
        <v>1740640000</v>
      </c>
      <c r="T4642" s="1">
        <v>1743420000</v>
      </c>
      <c r="U4642" s="1">
        <v>1746200000</v>
      </c>
      <c r="V4642" s="1">
        <v>1748990000</v>
      </c>
      <c r="W4642" s="1">
        <v>1751770000</v>
      </c>
      <c r="X4642" s="1">
        <v>1754550000</v>
      </c>
      <c r="Y4642" s="1">
        <v>1757330000</v>
      </c>
      <c r="Z4642" s="1">
        <v>1760110000</v>
      </c>
      <c r="AA4642" s="1">
        <v>1762890000</v>
      </c>
      <c r="AB4642" s="1">
        <v>1765670000</v>
      </c>
      <c r="AC4642" s="1">
        <v>1768450000</v>
      </c>
      <c r="AD4642" s="1">
        <v>1771230000</v>
      </c>
      <c r="AE4642" s="1">
        <v>1774010000</v>
      </c>
      <c r="AF4642" s="1">
        <v>1776790000</v>
      </c>
      <c r="AG4642" s="1">
        <v>1779570000</v>
      </c>
    </row>
    <row r="4643" spans="1:33" x14ac:dyDescent="0.25">
      <c r="A4643" t="s">
        <v>4643</v>
      </c>
      <c r="B4643" t="s">
        <v>1</v>
      </c>
      <c r="C4643" s="1">
        <v>237094000</v>
      </c>
      <c r="D4643" s="1">
        <v>246017000</v>
      </c>
      <c r="E4643" s="1">
        <v>256617000</v>
      </c>
      <c r="F4643" s="1">
        <v>257036000</v>
      </c>
      <c r="G4643" s="1">
        <v>257455000</v>
      </c>
      <c r="H4643" s="1">
        <v>257874000</v>
      </c>
      <c r="I4643" s="1">
        <v>258293000</v>
      </c>
      <c r="J4643" s="1">
        <v>258713000</v>
      </c>
      <c r="K4643" s="1">
        <v>259133000</v>
      </c>
      <c r="L4643" s="1">
        <v>259552000</v>
      </c>
      <c r="M4643" s="1">
        <v>259971000</v>
      </c>
      <c r="N4643" s="1">
        <v>260390000</v>
      </c>
      <c r="O4643" s="1">
        <v>260809000</v>
      </c>
      <c r="P4643" s="1">
        <v>261229000</v>
      </c>
      <c r="Q4643" s="1">
        <v>261648000</v>
      </c>
      <c r="R4643" s="1">
        <v>262067000</v>
      </c>
      <c r="S4643" s="1">
        <v>262486000</v>
      </c>
      <c r="T4643" s="1">
        <v>262905000</v>
      </c>
      <c r="U4643" s="1">
        <v>263325000</v>
      </c>
      <c r="V4643" s="1">
        <v>263744000</v>
      </c>
      <c r="W4643" s="1">
        <v>264164000</v>
      </c>
      <c r="X4643" s="1">
        <v>264583000</v>
      </c>
      <c r="Y4643" s="1">
        <v>265002000</v>
      </c>
      <c r="Z4643" s="1">
        <v>265421000</v>
      </c>
      <c r="AA4643" s="1">
        <v>265840000</v>
      </c>
      <c r="AB4643" s="1">
        <v>266260000</v>
      </c>
      <c r="AC4643" s="1">
        <v>266679000</v>
      </c>
      <c r="AD4643" s="1">
        <v>267098000</v>
      </c>
      <c r="AE4643" s="1">
        <v>267517000</v>
      </c>
      <c r="AF4643" s="1">
        <v>267936000</v>
      </c>
      <c r="AG4643" s="1">
        <v>268356000</v>
      </c>
    </row>
    <row r="4644" spans="1:33" x14ac:dyDescent="0.25">
      <c r="A4644" t="s">
        <v>4644</v>
      </c>
      <c r="B4644" t="s">
        <v>1</v>
      </c>
      <c r="C4644" s="1">
        <v>159765000</v>
      </c>
      <c r="D4644" s="1">
        <v>165778000</v>
      </c>
      <c r="E4644" s="1">
        <v>172921000</v>
      </c>
      <c r="F4644" s="1">
        <v>173203000</v>
      </c>
      <c r="G4644" s="1">
        <v>173486000</v>
      </c>
      <c r="H4644" s="1">
        <v>173768000</v>
      </c>
      <c r="I4644" s="1">
        <v>174051000</v>
      </c>
      <c r="J4644" s="1">
        <v>174333000</v>
      </c>
      <c r="K4644" s="1">
        <v>174616000</v>
      </c>
      <c r="L4644" s="1">
        <v>174899000</v>
      </c>
      <c r="M4644" s="1">
        <v>175181000</v>
      </c>
      <c r="N4644" s="1">
        <v>175464000</v>
      </c>
      <c r="O4644" s="1">
        <v>175746000</v>
      </c>
      <c r="P4644" s="1">
        <v>176029000</v>
      </c>
      <c r="Q4644" s="1">
        <v>176311000</v>
      </c>
      <c r="R4644" s="1">
        <v>176593000</v>
      </c>
      <c r="S4644" s="1">
        <v>176876000</v>
      </c>
      <c r="T4644" s="1">
        <v>177158000</v>
      </c>
      <c r="U4644" s="1">
        <v>177441000</v>
      </c>
      <c r="V4644" s="1">
        <v>177724000</v>
      </c>
      <c r="W4644" s="1">
        <v>178006000</v>
      </c>
      <c r="X4644" s="1">
        <v>178289000</v>
      </c>
      <c r="Y4644" s="1">
        <v>178571000</v>
      </c>
      <c r="Z4644" s="1">
        <v>178854000</v>
      </c>
      <c r="AA4644" s="1">
        <v>179136000</v>
      </c>
      <c r="AB4644" s="1">
        <v>179419000</v>
      </c>
      <c r="AC4644" s="1">
        <v>179701000</v>
      </c>
      <c r="AD4644" s="1">
        <v>179984000</v>
      </c>
      <c r="AE4644" s="1">
        <v>180266000</v>
      </c>
      <c r="AF4644" s="1">
        <v>180549000</v>
      </c>
      <c r="AG4644" s="1">
        <v>180831000</v>
      </c>
    </row>
    <row r="4645" spans="1:33" x14ac:dyDescent="0.25">
      <c r="A4645" t="s">
        <v>4645</v>
      </c>
      <c r="B4645" t="s">
        <v>1</v>
      </c>
      <c r="C4645" s="1">
        <v>15834100</v>
      </c>
      <c r="D4645" s="1">
        <v>16430000</v>
      </c>
      <c r="E4645" s="1">
        <v>17137900</v>
      </c>
      <c r="F4645" s="1">
        <v>17165900</v>
      </c>
      <c r="G4645" s="1">
        <v>17193900</v>
      </c>
      <c r="H4645" s="1">
        <v>17221900</v>
      </c>
      <c r="I4645" s="1">
        <v>17249900</v>
      </c>
      <c r="J4645" s="1">
        <v>17277900</v>
      </c>
      <c r="K4645" s="1">
        <v>17306000</v>
      </c>
      <c r="L4645" s="1">
        <v>17334000</v>
      </c>
      <c r="M4645" s="1">
        <v>17362000</v>
      </c>
      <c r="N4645" s="1">
        <v>17389900</v>
      </c>
      <c r="O4645" s="1">
        <v>17417900</v>
      </c>
      <c r="P4645" s="1">
        <v>17445900</v>
      </c>
      <c r="Q4645" s="1">
        <v>17473900</v>
      </c>
      <c r="R4645" s="1">
        <v>17501900</v>
      </c>
      <c r="S4645" s="1">
        <v>17529900</v>
      </c>
      <c r="T4645" s="1">
        <v>17557900</v>
      </c>
      <c r="U4645" s="1">
        <v>17585900</v>
      </c>
      <c r="V4645" s="1">
        <v>17614000</v>
      </c>
      <c r="W4645" s="1">
        <v>17642000</v>
      </c>
      <c r="X4645" s="1">
        <v>17670000</v>
      </c>
      <c r="Y4645" s="1">
        <v>17697900</v>
      </c>
      <c r="Z4645" s="1">
        <v>17725900</v>
      </c>
      <c r="AA4645" s="1">
        <v>17753900</v>
      </c>
      <c r="AB4645" s="1">
        <v>17781900</v>
      </c>
      <c r="AC4645" s="1">
        <v>17809900</v>
      </c>
      <c r="AD4645" s="1">
        <v>17837900</v>
      </c>
      <c r="AE4645" s="1">
        <v>17865900</v>
      </c>
      <c r="AF4645" s="1">
        <v>17893900</v>
      </c>
      <c r="AG4645" s="1">
        <v>17921900</v>
      </c>
    </row>
    <row r="4646" spans="1:33" x14ac:dyDescent="0.25">
      <c r="A4646" t="s">
        <v>4646</v>
      </c>
      <c r="B4646" t="s">
        <v>1</v>
      </c>
      <c r="C4646" s="1">
        <v>15976500</v>
      </c>
      <c r="D4646" s="1">
        <v>16577800</v>
      </c>
      <c r="E4646" s="1">
        <v>17292100</v>
      </c>
      <c r="F4646" s="1">
        <v>17320300</v>
      </c>
      <c r="G4646" s="1">
        <v>17348600</v>
      </c>
      <c r="H4646" s="1">
        <v>17376800</v>
      </c>
      <c r="I4646" s="1">
        <v>17405100</v>
      </c>
      <c r="J4646" s="1">
        <v>17433300</v>
      </c>
      <c r="K4646" s="1">
        <v>17461600</v>
      </c>
      <c r="L4646" s="1">
        <v>17489900</v>
      </c>
      <c r="M4646" s="1">
        <v>17518100</v>
      </c>
      <c r="N4646" s="1">
        <v>17546400</v>
      </c>
      <c r="O4646" s="1">
        <v>17574600</v>
      </c>
      <c r="P4646" s="1">
        <v>17602900</v>
      </c>
      <c r="Q4646" s="1">
        <v>17631100</v>
      </c>
      <c r="R4646" s="1">
        <v>17659300</v>
      </c>
      <c r="S4646" s="1">
        <v>17687600</v>
      </c>
      <c r="T4646" s="1">
        <v>17715800</v>
      </c>
      <c r="U4646" s="1">
        <v>17744100</v>
      </c>
      <c r="V4646" s="1">
        <v>17772400</v>
      </c>
      <c r="W4646" s="1">
        <v>17800600</v>
      </c>
      <c r="X4646" s="1">
        <v>17828900</v>
      </c>
      <c r="Y4646" s="1">
        <v>17857100</v>
      </c>
      <c r="Z4646" s="1">
        <v>17885400</v>
      </c>
      <c r="AA4646" s="1">
        <v>17913600</v>
      </c>
      <c r="AB4646" s="1">
        <v>17941900</v>
      </c>
      <c r="AC4646" s="1">
        <v>17970100</v>
      </c>
      <c r="AD4646" s="1">
        <v>17998400</v>
      </c>
      <c r="AE4646" s="1">
        <v>18026600</v>
      </c>
      <c r="AF4646" s="1">
        <v>18054900</v>
      </c>
      <c r="AG4646" s="1">
        <v>18083100</v>
      </c>
    </row>
    <row r="4647" spans="1:33" x14ac:dyDescent="0.25">
      <c r="A4647" t="s">
        <v>4647</v>
      </c>
      <c r="B4647" t="s">
        <v>1</v>
      </c>
      <c r="C4647" s="1">
        <v>39941400</v>
      </c>
      <c r="D4647" s="1">
        <v>41444600</v>
      </c>
      <c r="E4647" s="1">
        <v>43230200</v>
      </c>
      <c r="F4647" s="1">
        <v>43300800</v>
      </c>
      <c r="G4647" s="1">
        <v>43371400</v>
      </c>
      <c r="H4647" s="1">
        <v>43442100</v>
      </c>
      <c r="I4647" s="1">
        <v>43512700</v>
      </c>
      <c r="J4647" s="1">
        <v>43583300</v>
      </c>
      <c r="K4647" s="1">
        <v>43654000</v>
      </c>
      <c r="L4647" s="1">
        <v>43724700</v>
      </c>
      <c r="M4647" s="1">
        <v>43795300</v>
      </c>
      <c r="N4647" s="1">
        <v>43865900</v>
      </c>
      <c r="O4647" s="1">
        <v>43936500</v>
      </c>
      <c r="P4647" s="1">
        <v>44007100</v>
      </c>
      <c r="Q4647" s="1">
        <v>44077800</v>
      </c>
      <c r="R4647" s="1">
        <v>44148400</v>
      </c>
      <c r="S4647" s="1">
        <v>44219000</v>
      </c>
      <c r="T4647" s="1">
        <v>44289600</v>
      </c>
      <c r="U4647" s="1">
        <v>44360200</v>
      </c>
      <c r="V4647" s="1">
        <v>44431000</v>
      </c>
      <c r="W4647" s="1">
        <v>44501600</v>
      </c>
      <c r="X4647" s="1">
        <v>44572200</v>
      </c>
      <c r="Y4647" s="1">
        <v>44642800</v>
      </c>
      <c r="Z4647" s="1">
        <v>44713400</v>
      </c>
      <c r="AA4647" s="1">
        <v>44784100</v>
      </c>
      <c r="AB4647" s="1">
        <v>44854700</v>
      </c>
      <c r="AC4647" s="1">
        <v>44925300</v>
      </c>
      <c r="AD4647" s="1">
        <v>44995900</v>
      </c>
      <c r="AE4647" s="1">
        <v>45066500</v>
      </c>
      <c r="AF4647" s="1">
        <v>45137200</v>
      </c>
      <c r="AG4647" s="1">
        <v>45207800</v>
      </c>
    </row>
    <row r="4648" spans="1:33" x14ac:dyDescent="0.25">
      <c r="A4648" t="s">
        <v>4648</v>
      </c>
      <c r="B4648" t="s">
        <v>1</v>
      </c>
      <c r="C4648" s="1">
        <v>93663000</v>
      </c>
      <c r="D4648" s="1">
        <v>97188000</v>
      </c>
      <c r="E4648" s="1">
        <v>101375000</v>
      </c>
      <c r="F4648" s="1">
        <v>101541000</v>
      </c>
      <c r="G4648" s="1">
        <v>101707000</v>
      </c>
      <c r="H4648" s="1">
        <v>101872000</v>
      </c>
      <c r="I4648" s="1">
        <v>102038000</v>
      </c>
      <c r="J4648" s="1">
        <v>102203000</v>
      </c>
      <c r="K4648" s="1">
        <v>102369000</v>
      </c>
      <c r="L4648" s="1">
        <v>102535000</v>
      </c>
      <c r="M4648" s="1">
        <v>102701000</v>
      </c>
      <c r="N4648" s="1">
        <v>102866000</v>
      </c>
      <c r="O4648" s="1">
        <v>103032000</v>
      </c>
      <c r="P4648" s="1">
        <v>103197000</v>
      </c>
      <c r="Q4648" s="1">
        <v>103363000</v>
      </c>
      <c r="R4648" s="1">
        <v>103529000</v>
      </c>
      <c r="S4648" s="1">
        <v>103694000</v>
      </c>
      <c r="T4648" s="1">
        <v>103860000</v>
      </c>
      <c r="U4648" s="1">
        <v>104025000</v>
      </c>
      <c r="V4648" s="1">
        <v>104191000</v>
      </c>
      <c r="W4648" s="1">
        <v>104357000</v>
      </c>
      <c r="X4648" s="1">
        <v>104522000</v>
      </c>
      <c r="Y4648" s="1">
        <v>104688000</v>
      </c>
      <c r="Z4648" s="1">
        <v>104854000</v>
      </c>
      <c r="AA4648" s="1">
        <v>105019000</v>
      </c>
      <c r="AB4648" s="1">
        <v>105185000</v>
      </c>
      <c r="AC4648" s="1">
        <v>105350000</v>
      </c>
      <c r="AD4648" s="1">
        <v>105516000</v>
      </c>
      <c r="AE4648" s="1">
        <v>105682000</v>
      </c>
      <c r="AF4648" s="1">
        <v>105847000</v>
      </c>
      <c r="AG4648" s="1">
        <v>106013000</v>
      </c>
    </row>
    <row r="4649" spans="1:33" x14ac:dyDescent="0.25">
      <c r="A4649" t="s">
        <v>4649</v>
      </c>
      <c r="B4649" t="s">
        <v>1</v>
      </c>
      <c r="C4649" s="1">
        <v>18732600</v>
      </c>
      <c r="D4649" s="1">
        <v>19437600</v>
      </c>
      <c r="E4649" s="1">
        <v>20275100</v>
      </c>
      <c r="F4649" s="1">
        <v>20308200</v>
      </c>
      <c r="G4649" s="1">
        <v>20341300</v>
      </c>
      <c r="H4649" s="1">
        <v>20374400</v>
      </c>
      <c r="I4649" s="1">
        <v>20407600</v>
      </c>
      <c r="J4649" s="1">
        <v>20440700</v>
      </c>
      <c r="K4649" s="1">
        <v>20473900</v>
      </c>
      <c r="L4649" s="1">
        <v>20507000</v>
      </c>
      <c r="M4649" s="1">
        <v>20540100</v>
      </c>
      <c r="N4649" s="1">
        <v>20573200</v>
      </c>
      <c r="O4649" s="1">
        <v>20606300</v>
      </c>
      <c r="P4649" s="1">
        <v>20639500</v>
      </c>
      <c r="Q4649" s="1">
        <v>20672600</v>
      </c>
      <c r="R4649" s="1">
        <v>20705700</v>
      </c>
      <c r="S4649" s="1">
        <v>20738800</v>
      </c>
      <c r="T4649" s="1">
        <v>20771900</v>
      </c>
      <c r="U4649" s="1">
        <v>20805100</v>
      </c>
      <c r="V4649" s="1">
        <v>20838200</v>
      </c>
      <c r="W4649" s="1">
        <v>20871400</v>
      </c>
      <c r="X4649" s="1">
        <v>20904500</v>
      </c>
      <c r="Y4649" s="1">
        <v>20937600</v>
      </c>
      <c r="Z4649" s="1">
        <v>20970700</v>
      </c>
      <c r="AA4649" s="1">
        <v>21003800</v>
      </c>
      <c r="AB4649" s="1">
        <v>21037000</v>
      </c>
      <c r="AC4649" s="1">
        <v>21070100</v>
      </c>
      <c r="AD4649" s="1">
        <v>21103200</v>
      </c>
      <c r="AE4649" s="1">
        <v>21136300</v>
      </c>
      <c r="AF4649" s="1">
        <v>21169400</v>
      </c>
      <c r="AG4649" s="1">
        <v>21202600</v>
      </c>
    </row>
    <row r="4650" spans="1:33" x14ac:dyDescent="0.25">
      <c r="A4650" t="s">
        <v>4650</v>
      </c>
      <c r="B4650" t="s">
        <v>1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25">
      <c r="A4651" t="s">
        <v>4651</v>
      </c>
      <c r="B4651" t="s">
        <v>1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25">
      <c r="A4652" t="s">
        <v>4652</v>
      </c>
      <c r="B4652" t="s">
        <v>1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25">
      <c r="A4653" t="s">
        <v>4653</v>
      </c>
      <c r="B4653" t="s">
        <v>1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25">
      <c r="A4654" t="s">
        <v>4654</v>
      </c>
      <c r="B4654" t="s">
        <v>1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25">
      <c r="A4655" t="s">
        <v>4655</v>
      </c>
      <c r="B4655" t="s">
        <v>1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25">
      <c r="A4656" t="s">
        <v>4656</v>
      </c>
      <c r="B4656" t="s">
        <v>1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25">
      <c r="A4657" t="s">
        <v>4657</v>
      </c>
      <c r="B4657" t="s">
        <v>1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25">
      <c r="A4658" t="s">
        <v>4658</v>
      </c>
      <c r="B4658" t="s">
        <v>1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25">
      <c r="A4659" t="s">
        <v>4659</v>
      </c>
      <c r="B4659" t="s">
        <v>1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25">
      <c r="A4660" t="s">
        <v>4660</v>
      </c>
      <c r="B4660" t="s">
        <v>1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25">
      <c r="A4661" t="s">
        <v>4661</v>
      </c>
      <c r="B4661" t="s">
        <v>1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25">
      <c r="A4662" t="s">
        <v>4662</v>
      </c>
      <c r="B4662" t="s">
        <v>1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25">
      <c r="A4663" t="s">
        <v>4663</v>
      </c>
      <c r="B4663" t="s">
        <v>1</v>
      </c>
      <c r="C4663" s="1">
        <v>32349300000</v>
      </c>
      <c r="D4663" s="1">
        <v>33566700000</v>
      </c>
      <c r="E4663" s="1">
        <v>34784200000</v>
      </c>
      <c r="F4663" s="1">
        <v>34784200000</v>
      </c>
      <c r="G4663" s="1">
        <v>34784200000</v>
      </c>
      <c r="H4663" s="1">
        <v>34784200000</v>
      </c>
      <c r="I4663" s="1">
        <v>34784200000</v>
      </c>
      <c r="J4663" s="1">
        <v>34784200000</v>
      </c>
      <c r="K4663" s="1">
        <v>34784200000</v>
      </c>
      <c r="L4663" s="1">
        <v>34784200000</v>
      </c>
      <c r="M4663" s="1">
        <v>34784200000</v>
      </c>
      <c r="N4663" s="1">
        <v>34784200000</v>
      </c>
      <c r="O4663" s="1">
        <v>34784200000</v>
      </c>
      <c r="P4663" s="1">
        <v>34784200000</v>
      </c>
      <c r="Q4663" s="1">
        <v>34784200000</v>
      </c>
      <c r="R4663" s="1">
        <v>34784200000</v>
      </c>
      <c r="S4663" s="1">
        <v>34784200000</v>
      </c>
      <c r="T4663" s="1">
        <v>34784200000</v>
      </c>
      <c r="U4663" s="1">
        <v>34784200000</v>
      </c>
      <c r="V4663" s="1">
        <v>34784200000</v>
      </c>
      <c r="W4663" s="1">
        <v>34784200000</v>
      </c>
      <c r="X4663" s="1">
        <v>34784200000</v>
      </c>
      <c r="Y4663" s="1">
        <v>34784200000</v>
      </c>
      <c r="Z4663" s="1">
        <v>34784200000</v>
      </c>
      <c r="AA4663" s="1">
        <v>34784200000</v>
      </c>
      <c r="AB4663" s="1">
        <v>34784200000</v>
      </c>
      <c r="AC4663" s="1">
        <v>34784200000</v>
      </c>
      <c r="AD4663" s="1">
        <v>34784200000</v>
      </c>
      <c r="AE4663" s="1">
        <v>34784200000</v>
      </c>
      <c r="AF4663" s="1">
        <v>34784200000</v>
      </c>
      <c r="AG4663" s="1">
        <v>34784200000</v>
      </c>
    </row>
    <row r="4664" spans="1:33" x14ac:dyDescent="0.25">
      <c r="A4664" t="s">
        <v>4664</v>
      </c>
      <c r="B4664" t="s">
        <v>1</v>
      </c>
      <c r="C4664">
        <v>322458</v>
      </c>
      <c r="D4664">
        <v>334593</v>
      </c>
      <c r="E4664">
        <v>346729</v>
      </c>
      <c r="F4664">
        <v>346729</v>
      </c>
      <c r="G4664">
        <v>346729</v>
      </c>
      <c r="H4664">
        <v>346729</v>
      </c>
      <c r="I4664">
        <v>346729</v>
      </c>
      <c r="J4664">
        <v>346729</v>
      </c>
      <c r="K4664">
        <v>346729</v>
      </c>
      <c r="L4664">
        <v>346729</v>
      </c>
      <c r="M4664">
        <v>346729</v>
      </c>
      <c r="N4664">
        <v>346729</v>
      </c>
      <c r="O4664">
        <v>346729</v>
      </c>
      <c r="P4664">
        <v>346729</v>
      </c>
      <c r="Q4664">
        <v>346729</v>
      </c>
      <c r="R4664">
        <v>346729</v>
      </c>
      <c r="S4664">
        <v>346729</v>
      </c>
      <c r="T4664">
        <v>346729</v>
      </c>
      <c r="U4664">
        <v>346729</v>
      </c>
      <c r="V4664">
        <v>346729</v>
      </c>
      <c r="W4664">
        <v>346729</v>
      </c>
      <c r="X4664">
        <v>346729</v>
      </c>
      <c r="Y4664">
        <v>346729</v>
      </c>
      <c r="Z4664">
        <v>346729</v>
      </c>
      <c r="AA4664">
        <v>346729</v>
      </c>
      <c r="AB4664">
        <v>346729</v>
      </c>
      <c r="AC4664">
        <v>346729</v>
      </c>
      <c r="AD4664">
        <v>346729</v>
      </c>
      <c r="AE4664">
        <v>346729</v>
      </c>
      <c r="AF4664">
        <v>346729</v>
      </c>
      <c r="AG4664">
        <v>346729</v>
      </c>
    </row>
    <row r="4665" spans="1:33" x14ac:dyDescent="0.25">
      <c r="A4665" t="s">
        <v>4665</v>
      </c>
      <c r="B4665" t="s">
        <v>1</v>
      </c>
      <c r="C4665" s="1">
        <v>8410900</v>
      </c>
      <c r="D4665" s="1">
        <v>8727440</v>
      </c>
      <c r="E4665" s="1">
        <v>9043980</v>
      </c>
      <c r="F4665" s="1">
        <v>9043980</v>
      </c>
      <c r="G4665" s="1">
        <v>9043980</v>
      </c>
      <c r="H4665" s="1">
        <v>9043980</v>
      </c>
      <c r="I4665" s="1">
        <v>9043980</v>
      </c>
      <c r="J4665" s="1">
        <v>9043980</v>
      </c>
      <c r="K4665" s="1">
        <v>9043980</v>
      </c>
      <c r="L4665" s="1">
        <v>9043980</v>
      </c>
      <c r="M4665" s="1">
        <v>9043980</v>
      </c>
      <c r="N4665" s="1">
        <v>9043980</v>
      </c>
      <c r="O4665" s="1">
        <v>9043980</v>
      </c>
      <c r="P4665" s="1">
        <v>9043980</v>
      </c>
      <c r="Q4665" s="1">
        <v>9043980</v>
      </c>
      <c r="R4665" s="1">
        <v>9043980</v>
      </c>
      <c r="S4665" s="1">
        <v>9043980</v>
      </c>
      <c r="T4665" s="1">
        <v>9043980</v>
      </c>
      <c r="U4665" s="1">
        <v>9043980</v>
      </c>
      <c r="V4665" s="1">
        <v>9043980</v>
      </c>
      <c r="W4665" s="1">
        <v>9043980</v>
      </c>
      <c r="X4665" s="1">
        <v>9043980</v>
      </c>
      <c r="Y4665" s="1">
        <v>9043980</v>
      </c>
      <c r="Z4665" s="1">
        <v>9043980</v>
      </c>
      <c r="AA4665" s="1">
        <v>9043980</v>
      </c>
      <c r="AB4665" s="1">
        <v>9043980</v>
      </c>
      <c r="AC4665" s="1">
        <v>9043980</v>
      </c>
      <c r="AD4665" s="1">
        <v>9043980</v>
      </c>
      <c r="AE4665" s="1">
        <v>9043980</v>
      </c>
      <c r="AF4665" s="1">
        <v>9043980</v>
      </c>
      <c r="AG4665" s="1">
        <v>9043980</v>
      </c>
    </row>
    <row r="4666" spans="1:33" x14ac:dyDescent="0.25">
      <c r="A4666" t="s">
        <v>4666</v>
      </c>
      <c r="B4666" t="s">
        <v>1</v>
      </c>
      <c r="C4666" s="1">
        <v>21709500</v>
      </c>
      <c r="D4666" s="1">
        <v>22526500</v>
      </c>
      <c r="E4666" s="1">
        <v>23343500</v>
      </c>
      <c r="F4666" s="1">
        <v>23343500</v>
      </c>
      <c r="G4666" s="1">
        <v>23343500</v>
      </c>
      <c r="H4666" s="1">
        <v>23343500</v>
      </c>
      <c r="I4666" s="1">
        <v>23343500</v>
      </c>
      <c r="J4666" s="1">
        <v>23343500</v>
      </c>
      <c r="K4666" s="1">
        <v>23343500</v>
      </c>
      <c r="L4666" s="1">
        <v>23343500</v>
      </c>
      <c r="M4666" s="1">
        <v>23343500</v>
      </c>
      <c r="N4666" s="1">
        <v>23343500</v>
      </c>
      <c r="O4666" s="1">
        <v>23343500</v>
      </c>
      <c r="P4666" s="1">
        <v>23343500</v>
      </c>
      <c r="Q4666" s="1">
        <v>23343500</v>
      </c>
      <c r="R4666" s="1">
        <v>23343500</v>
      </c>
      <c r="S4666" s="1">
        <v>23343500</v>
      </c>
      <c r="T4666" s="1">
        <v>23343500</v>
      </c>
      <c r="U4666" s="1">
        <v>23343500</v>
      </c>
      <c r="V4666" s="1">
        <v>23343500</v>
      </c>
      <c r="W4666" s="1">
        <v>23343500</v>
      </c>
      <c r="X4666" s="1">
        <v>23343500</v>
      </c>
      <c r="Y4666" s="1">
        <v>23343500</v>
      </c>
      <c r="Z4666" s="1">
        <v>23343500</v>
      </c>
      <c r="AA4666" s="1">
        <v>23343500</v>
      </c>
      <c r="AB4666" s="1">
        <v>23343500</v>
      </c>
      <c r="AC4666" s="1">
        <v>23343500</v>
      </c>
      <c r="AD4666" s="1">
        <v>23343500</v>
      </c>
      <c r="AE4666" s="1">
        <v>23343500</v>
      </c>
      <c r="AF4666" s="1">
        <v>23343500</v>
      </c>
      <c r="AG4666" s="1">
        <v>23343500</v>
      </c>
    </row>
    <row r="4667" spans="1:33" x14ac:dyDescent="0.25">
      <c r="A4667" t="s">
        <v>4667</v>
      </c>
      <c r="B4667" t="s">
        <v>1</v>
      </c>
      <c r="C4667" s="1">
        <v>3273750</v>
      </c>
      <c r="D4667" s="1">
        <v>3396960</v>
      </c>
      <c r="E4667" s="1">
        <v>3520160</v>
      </c>
      <c r="F4667" s="1">
        <v>3520160</v>
      </c>
      <c r="G4667" s="1">
        <v>3520160</v>
      </c>
      <c r="H4667" s="1">
        <v>3520160</v>
      </c>
      <c r="I4667" s="1">
        <v>3520160</v>
      </c>
      <c r="J4667" s="1">
        <v>3520160</v>
      </c>
      <c r="K4667" s="1">
        <v>3520160</v>
      </c>
      <c r="L4667" s="1">
        <v>3520160</v>
      </c>
      <c r="M4667" s="1">
        <v>3520160</v>
      </c>
      <c r="N4667" s="1">
        <v>3520160</v>
      </c>
      <c r="O4667" s="1">
        <v>3520160</v>
      </c>
      <c r="P4667" s="1">
        <v>3520160</v>
      </c>
      <c r="Q4667" s="1">
        <v>3520160</v>
      </c>
      <c r="R4667" s="1">
        <v>3520160</v>
      </c>
      <c r="S4667" s="1">
        <v>3520160</v>
      </c>
      <c r="T4667" s="1">
        <v>3520160</v>
      </c>
      <c r="U4667" s="1">
        <v>3520160</v>
      </c>
      <c r="V4667" s="1">
        <v>3520160</v>
      </c>
      <c r="W4667" s="1">
        <v>3520160</v>
      </c>
      <c r="X4667" s="1">
        <v>3520160</v>
      </c>
      <c r="Y4667" s="1">
        <v>3520160</v>
      </c>
      <c r="Z4667" s="1">
        <v>3520160</v>
      </c>
      <c r="AA4667" s="1">
        <v>3520160</v>
      </c>
      <c r="AB4667" s="1">
        <v>3520160</v>
      </c>
      <c r="AC4667" s="1">
        <v>3520160</v>
      </c>
      <c r="AD4667" s="1">
        <v>3520160</v>
      </c>
      <c r="AE4667" s="1">
        <v>3520160</v>
      </c>
      <c r="AF4667" s="1">
        <v>3520160</v>
      </c>
      <c r="AG4667" s="1">
        <v>3520160</v>
      </c>
    </row>
    <row r="4668" spans="1:33" x14ac:dyDescent="0.25">
      <c r="A4668" t="s">
        <v>4668</v>
      </c>
      <c r="B4668" t="s">
        <v>1</v>
      </c>
      <c r="C4668" s="1">
        <v>2206010</v>
      </c>
      <c r="D4668" s="1">
        <v>2289030</v>
      </c>
      <c r="E4668" s="1">
        <v>2372060</v>
      </c>
      <c r="F4668" s="1">
        <v>2372060</v>
      </c>
      <c r="G4668" s="1">
        <v>2372060</v>
      </c>
      <c r="H4668" s="1">
        <v>2372060</v>
      </c>
      <c r="I4668" s="1">
        <v>2372060</v>
      </c>
      <c r="J4668" s="1">
        <v>2372060</v>
      </c>
      <c r="K4668" s="1">
        <v>2372060</v>
      </c>
      <c r="L4668" s="1">
        <v>2372060</v>
      </c>
      <c r="M4668" s="1">
        <v>2372060</v>
      </c>
      <c r="N4668" s="1">
        <v>2372060</v>
      </c>
      <c r="O4668" s="1">
        <v>2372060</v>
      </c>
      <c r="P4668" s="1">
        <v>2372060</v>
      </c>
      <c r="Q4668" s="1">
        <v>2372060</v>
      </c>
      <c r="R4668" s="1">
        <v>2372060</v>
      </c>
      <c r="S4668" s="1">
        <v>2372060</v>
      </c>
      <c r="T4668" s="1">
        <v>2372060</v>
      </c>
      <c r="U4668" s="1">
        <v>2372060</v>
      </c>
      <c r="V4668" s="1">
        <v>2372060</v>
      </c>
      <c r="W4668" s="1">
        <v>2372060</v>
      </c>
      <c r="X4668" s="1">
        <v>2372060</v>
      </c>
      <c r="Y4668" s="1">
        <v>2372060</v>
      </c>
      <c r="Z4668" s="1">
        <v>2372060</v>
      </c>
      <c r="AA4668" s="1">
        <v>2372060</v>
      </c>
      <c r="AB4668" s="1">
        <v>2372060</v>
      </c>
      <c r="AC4668" s="1">
        <v>2372060</v>
      </c>
      <c r="AD4668" s="1">
        <v>2372060</v>
      </c>
      <c r="AE4668" s="1">
        <v>2372060</v>
      </c>
      <c r="AF4668" s="1">
        <v>2372060</v>
      </c>
      <c r="AG4668" s="1">
        <v>2372060</v>
      </c>
    </row>
    <row r="4669" spans="1:33" x14ac:dyDescent="0.25">
      <c r="A4669" t="s">
        <v>4669</v>
      </c>
      <c r="B4669" t="s">
        <v>1</v>
      </c>
      <c r="C4669">
        <v>218635</v>
      </c>
      <c r="D4669">
        <v>226863</v>
      </c>
      <c r="E4669">
        <v>235091</v>
      </c>
      <c r="F4669">
        <v>235091</v>
      </c>
      <c r="G4669">
        <v>235091</v>
      </c>
      <c r="H4669">
        <v>235091</v>
      </c>
      <c r="I4669">
        <v>235091</v>
      </c>
      <c r="J4669">
        <v>235091</v>
      </c>
      <c r="K4669">
        <v>235091</v>
      </c>
      <c r="L4669">
        <v>235091</v>
      </c>
      <c r="M4669">
        <v>235091</v>
      </c>
      <c r="N4669">
        <v>235091</v>
      </c>
      <c r="O4669">
        <v>235091</v>
      </c>
      <c r="P4669">
        <v>235091</v>
      </c>
      <c r="Q4669">
        <v>235091</v>
      </c>
      <c r="R4669">
        <v>235091</v>
      </c>
      <c r="S4669">
        <v>235091</v>
      </c>
      <c r="T4669">
        <v>235091</v>
      </c>
      <c r="U4669">
        <v>235091</v>
      </c>
      <c r="V4669">
        <v>235091</v>
      </c>
      <c r="W4669">
        <v>235091</v>
      </c>
      <c r="X4669">
        <v>235091</v>
      </c>
      <c r="Y4669">
        <v>235091</v>
      </c>
      <c r="Z4669">
        <v>235091</v>
      </c>
      <c r="AA4669">
        <v>235091</v>
      </c>
      <c r="AB4669">
        <v>235091</v>
      </c>
      <c r="AC4669">
        <v>235091</v>
      </c>
      <c r="AD4669">
        <v>235091</v>
      </c>
      <c r="AE4669">
        <v>235091</v>
      </c>
      <c r="AF4669">
        <v>235091</v>
      </c>
      <c r="AG4669">
        <v>235091</v>
      </c>
    </row>
    <row r="4670" spans="1:33" x14ac:dyDescent="0.25">
      <c r="A4670" t="s">
        <v>4670</v>
      </c>
      <c r="B4670" t="s">
        <v>1</v>
      </c>
      <c r="C4670">
        <v>220601</v>
      </c>
      <c r="D4670">
        <v>228903</v>
      </c>
      <c r="E4670">
        <v>237206</v>
      </c>
      <c r="F4670">
        <v>237206</v>
      </c>
      <c r="G4670">
        <v>237206</v>
      </c>
      <c r="H4670">
        <v>237206</v>
      </c>
      <c r="I4670">
        <v>237206</v>
      </c>
      <c r="J4670">
        <v>237206</v>
      </c>
      <c r="K4670">
        <v>237206</v>
      </c>
      <c r="L4670">
        <v>237206</v>
      </c>
      <c r="M4670">
        <v>237206</v>
      </c>
      <c r="N4670">
        <v>237206</v>
      </c>
      <c r="O4670">
        <v>237206</v>
      </c>
      <c r="P4670">
        <v>237206</v>
      </c>
      <c r="Q4670">
        <v>237206</v>
      </c>
      <c r="R4670">
        <v>237206</v>
      </c>
      <c r="S4670">
        <v>237206</v>
      </c>
      <c r="T4670">
        <v>237206</v>
      </c>
      <c r="U4670">
        <v>237206</v>
      </c>
      <c r="V4670">
        <v>237206</v>
      </c>
      <c r="W4670">
        <v>237206</v>
      </c>
      <c r="X4670">
        <v>237206</v>
      </c>
      <c r="Y4670">
        <v>237206</v>
      </c>
      <c r="Z4670">
        <v>237206</v>
      </c>
      <c r="AA4670">
        <v>237206</v>
      </c>
      <c r="AB4670">
        <v>237206</v>
      </c>
      <c r="AC4670">
        <v>237206</v>
      </c>
      <c r="AD4670">
        <v>237206</v>
      </c>
      <c r="AE4670">
        <v>237206</v>
      </c>
      <c r="AF4670">
        <v>237206</v>
      </c>
      <c r="AG4670">
        <v>237206</v>
      </c>
    </row>
    <row r="4671" spans="1:33" x14ac:dyDescent="0.25">
      <c r="A4671" t="s">
        <v>4671</v>
      </c>
      <c r="B4671" t="s">
        <v>1</v>
      </c>
      <c r="C4671">
        <v>551503</v>
      </c>
      <c r="D4671">
        <v>572259</v>
      </c>
      <c r="E4671">
        <v>593014</v>
      </c>
      <c r="F4671">
        <v>593014</v>
      </c>
      <c r="G4671">
        <v>593014</v>
      </c>
      <c r="H4671">
        <v>593014</v>
      </c>
      <c r="I4671">
        <v>593014</v>
      </c>
      <c r="J4671">
        <v>593014</v>
      </c>
      <c r="K4671">
        <v>593014</v>
      </c>
      <c r="L4671">
        <v>593014</v>
      </c>
      <c r="M4671">
        <v>593014</v>
      </c>
      <c r="N4671">
        <v>593014</v>
      </c>
      <c r="O4671">
        <v>593014</v>
      </c>
      <c r="P4671">
        <v>593014</v>
      </c>
      <c r="Q4671">
        <v>593014</v>
      </c>
      <c r="R4671">
        <v>593014</v>
      </c>
      <c r="S4671">
        <v>593014</v>
      </c>
      <c r="T4671">
        <v>593014</v>
      </c>
      <c r="U4671">
        <v>593014</v>
      </c>
      <c r="V4671">
        <v>593014</v>
      </c>
      <c r="W4671">
        <v>593014</v>
      </c>
      <c r="X4671">
        <v>593014</v>
      </c>
      <c r="Y4671">
        <v>593014</v>
      </c>
      <c r="Z4671">
        <v>593014</v>
      </c>
      <c r="AA4671">
        <v>593014</v>
      </c>
      <c r="AB4671">
        <v>593014</v>
      </c>
      <c r="AC4671">
        <v>593014</v>
      </c>
      <c r="AD4671">
        <v>593014</v>
      </c>
      <c r="AE4671">
        <v>593014</v>
      </c>
      <c r="AF4671">
        <v>593014</v>
      </c>
      <c r="AG4671">
        <v>593014</v>
      </c>
    </row>
    <row r="4672" spans="1:33" x14ac:dyDescent="0.25">
      <c r="A4672" t="s">
        <v>4672</v>
      </c>
      <c r="B4672" t="s">
        <v>1</v>
      </c>
      <c r="C4672" s="1">
        <v>1293280</v>
      </c>
      <c r="D4672" s="1">
        <v>1341950</v>
      </c>
      <c r="E4672" s="1">
        <v>1390630</v>
      </c>
      <c r="F4672" s="1">
        <v>1390630</v>
      </c>
      <c r="G4672" s="1">
        <v>1390630</v>
      </c>
      <c r="H4672" s="1">
        <v>1390630</v>
      </c>
      <c r="I4672" s="1">
        <v>1390630</v>
      </c>
      <c r="J4672" s="1">
        <v>1390630</v>
      </c>
      <c r="K4672" s="1">
        <v>1390630</v>
      </c>
      <c r="L4672" s="1">
        <v>1390630</v>
      </c>
      <c r="M4672" s="1">
        <v>1390630</v>
      </c>
      <c r="N4672" s="1">
        <v>1390630</v>
      </c>
      <c r="O4672" s="1">
        <v>1390630</v>
      </c>
      <c r="P4672" s="1">
        <v>1390630</v>
      </c>
      <c r="Q4672" s="1">
        <v>1390630</v>
      </c>
      <c r="R4672" s="1">
        <v>1390630</v>
      </c>
      <c r="S4672" s="1">
        <v>1390630</v>
      </c>
      <c r="T4672" s="1">
        <v>1390630</v>
      </c>
      <c r="U4672" s="1">
        <v>1390630</v>
      </c>
      <c r="V4672" s="1">
        <v>1390630</v>
      </c>
      <c r="W4672" s="1">
        <v>1390630</v>
      </c>
      <c r="X4672" s="1">
        <v>1390630</v>
      </c>
      <c r="Y4672" s="1">
        <v>1390630</v>
      </c>
      <c r="Z4672" s="1">
        <v>1390630</v>
      </c>
      <c r="AA4672" s="1">
        <v>1390630</v>
      </c>
      <c r="AB4672" s="1">
        <v>1390630</v>
      </c>
      <c r="AC4672" s="1">
        <v>1390630</v>
      </c>
      <c r="AD4672" s="1">
        <v>1390630</v>
      </c>
      <c r="AE4672" s="1">
        <v>1390630</v>
      </c>
      <c r="AF4672" s="1">
        <v>1390630</v>
      </c>
      <c r="AG4672" s="1">
        <v>1390630</v>
      </c>
    </row>
    <row r="4673" spans="1:33" x14ac:dyDescent="0.25">
      <c r="A4673" t="s">
        <v>4673</v>
      </c>
      <c r="B4673" t="s">
        <v>1</v>
      </c>
      <c r="C4673">
        <v>258656</v>
      </c>
      <c r="D4673">
        <v>268391</v>
      </c>
      <c r="E4673">
        <v>278125</v>
      </c>
      <c r="F4673">
        <v>278125</v>
      </c>
      <c r="G4673">
        <v>278125</v>
      </c>
      <c r="H4673">
        <v>278125</v>
      </c>
      <c r="I4673">
        <v>278125</v>
      </c>
      <c r="J4673">
        <v>278125</v>
      </c>
      <c r="K4673">
        <v>278125</v>
      </c>
      <c r="L4673">
        <v>278125</v>
      </c>
      <c r="M4673">
        <v>278125</v>
      </c>
      <c r="N4673">
        <v>278125</v>
      </c>
      <c r="O4673">
        <v>278125</v>
      </c>
      <c r="P4673">
        <v>278125</v>
      </c>
      <c r="Q4673">
        <v>278125</v>
      </c>
      <c r="R4673">
        <v>278125</v>
      </c>
      <c r="S4673">
        <v>278125</v>
      </c>
      <c r="T4673">
        <v>278125</v>
      </c>
      <c r="U4673">
        <v>278125</v>
      </c>
      <c r="V4673">
        <v>278125</v>
      </c>
      <c r="W4673">
        <v>278125</v>
      </c>
      <c r="X4673">
        <v>278125</v>
      </c>
      <c r="Y4673">
        <v>278125</v>
      </c>
      <c r="Z4673">
        <v>278125</v>
      </c>
      <c r="AA4673">
        <v>278125</v>
      </c>
      <c r="AB4673">
        <v>278125</v>
      </c>
      <c r="AC4673">
        <v>278125</v>
      </c>
      <c r="AD4673">
        <v>278125</v>
      </c>
      <c r="AE4673">
        <v>278125</v>
      </c>
      <c r="AF4673">
        <v>278125</v>
      </c>
      <c r="AG4673">
        <v>278125</v>
      </c>
    </row>
    <row r="4674" spans="1:33" x14ac:dyDescent="0.25">
      <c r="A4674" t="s">
        <v>4674</v>
      </c>
      <c r="B4674" t="s">
        <v>1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25">
      <c r="A4675" t="s">
        <v>4675</v>
      </c>
      <c r="B4675" t="s">
        <v>1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25">
      <c r="A4676" t="s">
        <v>4676</v>
      </c>
      <c r="B4676" t="s">
        <v>1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25">
      <c r="A4677" t="s">
        <v>4677</v>
      </c>
      <c r="B4677" t="s">
        <v>1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25">
      <c r="A4678" t="s">
        <v>4678</v>
      </c>
      <c r="B4678" t="s">
        <v>1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25">
      <c r="A4679" t="s">
        <v>4679</v>
      </c>
      <c r="B4679" t="s">
        <v>1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25">
      <c r="A4680" t="s">
        <v>4680</v>
      </c>
      <c r="B4680" t="s">
        <v>1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25">
      <c r="A4681" t="s">
        <v>4681</v>
      </c>
      <c r="B4681" t="s">
        <v>1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25">
      <c r="A4682" t="s">
        <v>4682</v>
      </c>
      <c r="B4682" t="s">
        <v>1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25">
      <c r="A4683" t="s">
        <v>4683</v>
      </c>
      <c r="B4683" t="s">
        <v>1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25">
      <c r="A4684" t="s">
        <v>4684</v>
      </c>
      <c r="B4684" t="s">
        <v>1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25">
      <c r="A4685" t="s">
        <v>4685</v>
      </c>
      <c r="B4685" t="s">
        <v>1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25">
      <c r="A4686" t="s">
        <v>4686</v>
      </c>
      <c r="B4686" t="s">
        <v>1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25">
      <c r="A4687" t="s">
        <v>4687</v>
      </c>
      <c r="B4687" t="s">
        <v>1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25">
      <c r="A4688" t="s">
        <v>4688</v>
      </c>
      <c r="B4688" t="s">
        <v>1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25">
      <c r="A4689" t="s">
        <v>4689</v>
      </c>
      <c r="B4689" t="s">
        <v>1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25">
      <c r="A4690" t="s">
        <v>4690</v>
      </c>
      <c r="B4690" t="s">
        <v>1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25">
      <c r="A4691" t="s">
        <v>4691</v>
      </c>
      <c r="B4691" t="s">
        <v>1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25">
      <c r="A4692" t="s">
        <v>4692</v>
      </c>
      <c r="B4692" t="s">
        <v>1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25">
      <c r="A4693" t="s">
        <v>4693</v>
      </c>
      <c r="B4693" t="s">
        <v>1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25">
      <c r="A4694" t="s">
        <v>4694</v>
      </c>
      <c r="B4694" t="s">
        <v>1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25">
      <c r="A4695" t="s">
        <v>4695</v>
      </c>
      <c r="B4695" t="s">
        <v>1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25">
      <c r="A4696" t="s">
        <v>4696</v>
      </c>
      <c r="B4696" t="s">
        <v>1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25">
      <c r="A4697" t="s">
        <v>4697</v>
      </c>
      <c r="B4697" t="s">
        <v>1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25">
      <c r="A4698" t="s">
        <v>4698</v>
      </c>
      <c r="B4698" t="s">
        <v>1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25">
      <c r="A4699" t="s">
        <v>4699</v>
      </c>
      <c r="B4699" t="s">
        <v>1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25">
      <c r="A4700" t="s">
        <v>4700</v>
      </c>
      <c r="B4700" t="s">
        <v>1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25">
      <c r="A4701" t="s">
        <v>4701</v>
      </c>
      <c r="B4701" t="s">
        <v>1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25">
      <c r="A4702" t="s">
        <v>4702</v>
      </c>
      <c r="B4702" t="s">
        <v>1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25">
      <c r="A4703" t="s">
        <v>4703</v>
      </c>
      <c r="B4703" t="s">
        <v>1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25">
      <c r="A4704" t="s">
        <v>4704</v>
      </c>
      <c r="B4704" t="s">
        <v>1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25">
      <c r="A4705" t="s">
        <v>4705</v>
      </c>
      <c r="B4705" t="s">
        <v>1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25">
      <c r="A4706" t="s">
        <v>4706</v>
      </c>
      <c r="B4706" t="s">
        <v>1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25">
      <c r="A4707" t="s">
        <v>4707</v>
      </c>
      <c r="B4707" t="s">
        <v>1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25">
      <c r="A4708" t="s">
        <v>4708</v>
      </c>
      <c r="B4708" t="s">
        <v>1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25">
      <c r="A4709" t="s">
        <v>4709</v>
      </c>
      <c r="B4709" t="s">
        <v>1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25">
      <c r="A4710" t="s">
        <v>4710</v>
      </c>
      <c r="B4710" t="s">
        <v>1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25">
      <c r="A4711" t="s">
        <v>4711</v>
      </c>
      <c r="B4711" t="s">
        <v>1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25">
      <c r="A4712" t="s">
        <v>4712</v>
      </c>
      <c r="B4712" t="s">
        <v>1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25">
      <c r="A4713" t="s">
        <v>4713</v>
      </c>
      <c r="B4713" t="s">
        <v>1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25">
      <c r="A4714" t="s">
        <v>4714</v>
      </c>
      <c r="B4714" t="s">
        <v>1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25">
      <c r="A4715" t="s">
        <v>4715</v>
      </c>
      <c r="B4715" t="s">
        <v>1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25">
      <c r="A4716" t="s">
        <v>4716</v>
      </c>
      <c r="B4716" t="s">
        <v>1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25">
      <c r="A4717" t="s">
        <v>4717</v>
      </c>
      <c r="B4717" t="s">
        <v>1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25">
      <c r="A4718" t="s">
        <v>4718</v>
      </c>
      <c r="B4718" t="s">
        <v>1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25">
      <c r="A4719" t="s">
        <v>4719</v>
      </c>
      <c r="B4719" t="s">
        <v>1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25">
      <c r="A4720" t="s">
        <v>4720</v>
      </c>
      <c r="B4720" t="s">
        <v>1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25">
      <c r="A4721" t="s">
        <v>4721</v>
      </c>
      <c r="B4721" t="s">
        <v>1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25">
      <c r="A4722" t="s">
        <v>4722</v>
      </c>
      <c r="B4722" t="s">
        <v>1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25">
      <c r="A4723" t="s">
        <v>4723</v>
      </c>
      <c r="B4723" t="s">
        <v>1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25">
      <c r="A4724" t="s">
        <v>4724</v>
      </c>
      <c r="B4724" t="s">
        <v>1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25">
      <c r="A4725" t="s">
        <v>4725</v>
      </c>
      <c r="B4725" t="s">
        <v>1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25">
      <c r="A4726" t="s">
        <v>4726</v>
      </c>
      <c r="B4726" t="s">
        <v>1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25">
      <c r="A4727" t="s">
        <v>4727</v>
      </c>
      <c r="B4727" t="s">
        <v>1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25">
      <c r="A4728" t="s">
        <v>4728</v>
      </c>
      <c r="B4728" t="s">
        <v>1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25">
      <c r="A4729" t="s">
        <v>4729</v>
      </c>
      <c r="B4729" t="s">
        <v>1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25">
      <c r="A4730" t="s">
        <v>4730</v>
      </c>
      <c r="B4730" t="s">
        <v>1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25">
      <c r="A4731" t="s">
        <v>4731</v>
      </c>
      <c r="B4731" t="s">
        <v>1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25">
      <c r="A4732" t="s">
        <v>4732</v>
      </c>
      <c r="B4732" t="s">
        <v>1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25">
      <c r="A4733" t="s">
        <v>4733</v>
      </c>
      <c r="B4733" t="s">
        <v>1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25">
      <c r="A4734" t="s">
        <v>4734</v>
      </c>
      <c r="B4734" t="s">
        <v>1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25">
      <c r="A4735" t="s">
        <v>4735</v>
      </c>
      <c r="B4735" t="s">
        <v>1</v>
      </c>
      <c r="C4735" s="1">
        <v>23709200000000</v>
      </c>
      <c r="D4735" s="1">
        <v>25809700000000</v>
      </c>
      <c r="E4735" s="1">
        <v>27903300000000</v>
      </c>
      <c r="F4735" s="1">
        <v>27903800000000</v>
      </c>
      <c r="G4735" s="1">
        <v>27903800000000</v>
      </c>
      <c r="H4735" s="1">
        <v>27903800000000</v>
      </c>
      <c r="I4735" s="1">
        <v>27903800000000</v>
      </c>
      <c r="J4735" s="1">
        <v>27903800000000</v>
      </c>
      <c r="K4735" s="1">
        <v>27903800000000</v>
      </c>
      <c r="L4735" s="1">
        <v>27903800000000</v>
      </c>
      <c r="M4735" s="1">
        <v>27903800000000</v>
      </c>
      <c r="N4735" s="1">
        <v>27903700000000</v>
      </c>
      <c r="O4735" s="1">
        <v>27903700000000</v>
      </c>
      <c r="P4735" s="1">
        <v>27903700000000</v>
      </c>
      <c r="Q4735" s="1">
        <v>27903600000000</v>
      </c>
      <c r="R4735" s="1">
        <v>27903600000000</v>
      </c>
      <c r="S4735" s="1">
        <v>27903600000000</v>
      </c>
      <c r="T4735" s="1">
        <v>27903600000000</v>
      </c>
      <c r="U4735" s="1">
        <v>27903600000000</v>
      </c>
      <c r="V4735" s="1">
        <v>27903600000000</v>
      </c>
      <c r="W4735" s="1">
        <v>27903500000000</v>
      </c>
      <c r="X4735" s="1">
        <v>27903500000000</v>
      </c>
      <c r="Y4735" s="1">
        <v>27903500000000</v>
      </c>
      <c r="Z4735" s="1">
        <v>27903500000000</v>
      </c>
      <c r="AA4735" s="1">
        <v>27903500000000</v>
      </c>
      <c r="AB4735" s="1">
        <v>27903500000000</v>
      </c>
      <c r="AC4735" s="1">
        <v>27903500000000</v>
      </c>
      <c r="AD4735" s="1">
        <v>27903400000000</v>
      </c>
      <c r="AE4735" s="1">
        <v>27903400000000</v>
      </c>
      <c r="AF4735" s="1">
        <v>27903400000000</v>
      </c>
      <c r="AG4735" s="1">
        <v>27903400000000</v>
      </c>
    </row>
    <row r="4736" spans="1:33" x14ac:dyDescent="0.25">
      <c r="A4736" t="s">
        <v>4736</v>
      </c>
      <c r="B4736" t="s">
        <v>1</v>
      </c>
      <c r="C4736" s="1">
        <v>236333000</v>
      </c>
      <c r="D4736" s="1">
        <v>257271000</v>
      </c>
      <c r="E4736" s="1">
        <v>278140000</v>
      </c>
      <c r="F4736" s="1">
        <v>278145000</v>
      </c>
      <c r="G4736" s="1">
        <v>278145000</v>
      </c>
      <c r="H4736" s="1">
        <v>278145000</v>
      </c>
      <c r="I4736" s="1">
        <v>278145000</v>
      </c>
      <c r="J4736" s="1">
        <v>278145000</v>
      </c>
      <c r="K4736" s="1">
        <v>278145000</v>
      </c>
      <c r="L4736" s="1">
        <v>278145000</v>
      </c>
      <c r="M4736" s="1">
        <v>278144000</v>
      </c>
      <c r="N4736" s="1">
        <v>278144000</v>
      </c>
      <c r="O4736" s="1">
        <v>278144000</v>
      </c>
      <c r="P4736" s="1">
        <v>278143000</v>
      </c>
      <c r="Q4736" s="1">
        <v>278143000</v>
      </c>
      <c r="R4736" s="1">
        <v>278143000</v>
      </c>
      <c r="S4736" s="1">
        <v>278143000</v>
      </c>
      <c r="T4736" s="1">
        <v>278143000</v>
      </c>
      <c r="U4736" s="1">
        <v>278143000</v>
      </c>
      <c r="V4736" s="1">
        <v>278143000</v>
      </c>
      <c r="W4736" s="1">
        <v>278142000</v>
      </c>
      <c r="X4736" s="1">
        <v>278142000</v>
      </c>
      <c r="Y4736" s="1">
        <v>278142000</v>
      </c>
      <c r="Z4736" s="1">
        <v>278142000</v>
      </c>
      <c r="AA4736" s="1">
        <v>278142000</v>
      </c>
      <c r="AB4736" s="1">
        <v>278142000</v>
      </c>
      <c r="AC4736" s="1">
        <v>278141000</v>
      </c>
      <c r="AD4736" s="1">
        <v>278141000</v>
      </c>
      <c r="AE4736" s="1">
        <v>278141000</v>
      </c>
      <c r="AF4736" s="1">
        <v>278141000</v>
      </c>
      <c r="AG4736" s="1">
        <v>278141000</v>
      </c>
    </row>
    <row r="4737" spans="1:33" x14ac:dyDescent="0.25">
      <c r="A4737" t="s">
        <v>4737</v>
      </c>
      <c r="B4737" t="s">
        <v>1</v>
      </c>
      <c r="C4737" s="1">
        <v>6164450000</v>
      </c>
      <c r="D4737" s="1">
        <v>6710600000</v>
      </c>
      <c r="E4737" s="1">
        <v>7254920000</v>
      </c>
      <c r="F4737" s="1">
        <v>7255060000</v>
      </c>
      <c r="G4737" s="1">
        <v>7255070000</v>
      </c>
      <c r="H4737" s="1">
        <v>7255060000</v>
      </c>
      <c r="I4737" s="1">
        <v>7255060000</v>
      </c>
      <c r="J4737" s="1">
        <v>7255060000</v>
      </c>
      <c r="K4737" s="1">
        <v>7255060000</v>
      </c>
      <c r="L4737" s="1">
        <v>7255050000</v>
      </c>
      <c r="M4737" s="1">
        <v>7255050000</v>
      </c>
      <c r="N4737" s="1">
        <v>7255030000</v>
      </c>
      <c r="O4737" s="1">
        <v>7255030000</v>
      </c>
      <c r="P4737" s="1">
        <v>7255020000</v>
      </c>
      <c r="Q4737" s="1">
        <v>7255020000</v>
      </c>
      <c r="R4737" s="1">
        <v>7255020000</v>
      </c>
      <c r="S4737" s="1">
        <v>7255010000</v>
      </c>
      <c r="T4737" s="1">
        <v>7255010000</v>
      </c>
      <c r="U4737" s="1">
        <v>7255000000</v>
      </c>
      <c r="V4737" s="1">
        <v>7255000000</v>
      </c>
      <c r="W4737" s="1">
        <v>7255000000</v>
      </c>
      <c r="X4737" s="1">
        <v>7254990000</v>
      </c>
      <c r="Y4737" s="1">
        <v>7254990000</v>
      </c>
      <c r="Z4737" s="1">
        <v>7254980000</v>
      </c>
      <c r="AA4737" s="1">
        <v>7254980000</v>
      </c>
      <c r="AB4737" s="1">
        <v>7254980000</v>
      </c>
      <c r="AC4737" s="1">
        <v>7254970000</v>
      </c>
      <c r="AD4737" s="1">
        <v>7254970000</v>
      </c>
      <c r="AE4737" s="1">
        <v>7254960000</v>
      </c>
      <c r="AF4737" s="1">
        <v>7254960000</v>
      </c>
      <c r="AG4737" s="1">
        <v>7254960000</v>
      </c>
    </row>
    <row r="4738" spans="1:33" x14ac:dyDescent="0.25">
      <c r="A4738" t="s">
        <v>4738</v>
      </c>
      <c r="B4738" t="s">
        <v>1</v>
      </c>
      <c r="C4738" s="1">
        <v>15911100000</v>
      </c>
      <c r="D4738" s="1">
        <v>17320800000</v>
      </c>
      <c r="E4738" s="1">
        <v>18725700000</v>
      </c>
      <c r="F4738" s="1">
        <v>18726100000</v>
      </c>
      <c r="G4738" s="1">
        <v>18726100000</v>
      </c>
      <c r="H4738" s="1">
        <v>18726100000</v>
      </c>
      <c r="I4738" s="1">
        <v>18726100000</v>
      </c>
      <c r="J4738" s="1">
        <v>18726100000</v>
      </c>
      <c r="K4738" s="1">
        <v>18726100000</v>
      </c>
      <c r="L4738" s="1">
        <v>18726100000</v>
      </c>
      <c r="M4738" s="1">
        <v>18726100000</v>
      </c>
      <c r="N4738" s="1">
        <v>18726000000</v>
      </c>
      <c r="O4738" s="1">
        <v>18726000000</v>
      </c>
      <c r="P4738" s="1">
        <v>18726000000</v>
      </c>
      <c r="Q4738" s="1">
        <v>18726000000</v>
      </c>
      <c r="R4738" s="1">
        <v>18726000000</v>
      </c>
      <c r="S4738" s="1">
        <v>18726000000</v>
      </c>
      <c r="T4738" s="1">
        <v>18726000000</v>
      </c>
      <c r="U4738" s="1">
        <v>18726000000</v>
      </c>
      <c r="V4738" s="1">
        <v>18725900000</v>
      </c>
      <c r="W4738" s="1">
        <v>18725900000</v>
      </c>
      <c r="X4738" s="1">
        <v>18725900000</v>
      </c>
      <c r="Y4738" s="1">
        <v>18725900000</v>
      </c>
      <c r="Z4738" s="1">
        <v>18725900000</v>
      </c>
      <c r="AA4738" s="1">
        <v>18725900000</v>
      </c>
      <c r="AB4738" s="1">
        <v>18725900000</v>
      </c>
      <c r="AC4738" s="1">
        <v>18725900000</v>
      </c>
      <c r="AD4738" s="1">
        <v>18725900000</v>
      </c>
      <c r="AE4738" s="1">
        <v>18725900000</v>
      </c>
      <c r="AF4738" s="1">
        <v>18725800000</v>
      </c>
      <c r="AG4738" s="1">
        <v>18725800000</v>
      </c>
    </row>
    <row r="4739" spans="1:33" x14ac:dyDescent="0.25">
      <c r="A4739" t="s">
        <v>4739</v>
      </c>
      <c r="B4739" t="s">
        <v>1</v>
      </c>
      <c r="C4739" s="1">
        <v>2399370000</v>
      </c>
      <c r="D4739" s="1">
        <v>2611950000</v>
      </c>
      <c r="E4739" s="1">
        <v>2823810000</v>
      </c>
      <c r="F4739" s="1">
        <v>2823860000</v>
      </c>
      <c r="G4739" s="1">
        <v>2823870000</v>
      </c>
      <c r="H4739" s="1">
        <v>2823870000</v>
      </c>
      <c r="I4739" s="1">
        <v>2823870000</v>
      </c>
      <c r="J4739" s="1">
        <v>2823860000</v>
      </c>
      <c r="K4739" s="1">
        <v>2823860000</v>
      </c>
      <c r="L4739" s="1">
        <v>2823860000</v>
      </c>
      <c r="M4739" s="1">
        <v>2823860000</v>
      </c>
      <c r="N4739" s="1">
        <v>2823850000</v>
      </c>
      <c r="O4739" s="1">
        <v>2823850000</v>
      </c>
      <c r="P4739" s="1">
        <v>2823850000</v>
      </c>
      <c r="Q4739" s="1">
        <v>2823850000</v>
      </c>
      <c r="R4739" s="1">
        <v>2823850000</v>
      </c>
      <c r="S4739" s="1">
        <v>2823850000</v>
      </c>
      <c r="T4739" s="1">
        <v>2823850000</v>
      </c>
      <c r="U4739" s="1">
        <v>2823840000</v>
      </c>
      <c r="V4739" s="1">
        <v>2823840000</v>
      </c>
      <c r="W4739" s="1">
        <v>2823840000</v>
      </c>
      <c r="X4739" s="1">
        <v>2823840000</v>
      </c>
      <c r="Y4739" s="1">
        <v>2823840000</v>
      </c>
      <c r="Z4739" s="1">
        <v>2823840000</v>
      </c>
      <c r="AA4739" s="1">
        <v>2823830000</v>
      </c>
      <c r="AB4739" s="1">
        <v>2823830000</v>
      </c>
      <c r="AC4739" s="1">
        <v>2823830000</v>
      </c>
      <c r="AD4739" s="1">
        <v>2823830000</v>
      </c>
      <c r="AE4739" s="1">
        <v>2823830000</v>
      </c>
      <c r="AF4739" s="1">
        <v>2823830000</v>
      </c>
      <c r="AG4739" s="1">
        <v>2823830000</v>
      </c>
    </row>
    <row r="4740" spans="1:33" x14ac:dyDescent="0.25">
      <c r="A4740" t="s">
        <v>4740</v>
      </c>
      <c r="B4740" t="s">
        <v>1</v>
      </c>
      <c r="C4740" s="1">
        <v>1616810000</v>
      </c>
      <c r="D4740" s="1">
        <v>1760060000</v>
      </c>
      <c r="E4740" s="1">
        <v>1902820000</v>
      </c>
      <c r="F4740" s="1">
        <v>1902860000</v>
      </c>
      <c r="G4740" s="1">
        <v>1902860000</v>
      </c>
      <c r="H4740" s="1">
        <v>1902860000</v>
      </c>
      <c r="I4740" s="1">
        <v>1902860000</v>
      </c>
      <c r="J4740" s="1">
        <v>1902860000</v>
      </c>
      <c r="K4740" s="1">
        <v>1902860000</v>
      </c>
      <c r="L4740" s="1">
        <v>1902860000</v>
      </c>
      <c r="M4740" s="1">
        <v>1902860000</v>
      </c>
      <c r="N4740" s="1">
        <v>1902850000</v>
      </c>
      <c r="O4740" s="1">
        <v>1902850000</v>
      </c>
      <c r="P4740" s="1">
        <v>1902850000</v>
      </c>
      <c r="Q4740" s="1">
        <v>1902850000</v>
      </c>
      <c r="R4740" s="1">
        <v>1902850000</v>
      </c>
      <c r="S4740" s="1">
        <v>1902850000</v>
      </c>
      <c r="T4740" s="1">
        <v>1902840000</v>
      </c>
      <c r="U4740" s="1">
        <v>1902840000</v>
      </c>
      <c r="V4740" s="1">
        <v>1902840000</v>
      </c>
      <c r="W4740" s="1">
        <v>1902840000</v>
      </c>
      <c r="X4740" s="1">
        <v>1902840000</v>
      </c>
      <c r="Y4740" s="1">
        <v>1902840000</v>
      </c>
      <c r="Z4740" s="1">
        <v>1902840000</v>
      </c>
      <c r="AA4740" s="1">
        <v>1902840000</v>
      </c>
      <c r="AB4740" s="1">
        <v>1902840000</v>
      </c>
      <c r="AC4740" s="1">
        <v>1902840000</v>
      </c>
      <c r="AD4740" s="1">
        <v>1902830000</v>
      </c>
      <c r="AE4740" s="1">
        <v>1902830000</v>
      </c>
      <c r="AF4740" s="1">
        <v>1902830000</v>
      </c>
      <c r="AG4740" s="1">
        <v>1902830000</v>
      </c>
    </row>
    <row r="4741" spans="1:33" x14ac:dyDescent="0.25">
      <c r="A4741" t="s">
        <v>4741</v>
      </c>
      <c r="B4741" t="s">
        <v>1</v>
      </c>
      <c r="C4741" s="1">
        <v>160240000</v>
      </c>
      <c r="D4741" s="1">
        <v>174437000</v>
      </c>
      <c r="E4741" s="1">
        <v>188586000</v>
      </c>
      <c r="F4741" s="1">
        <v>188590000</v>
      </c>
      <c r="G4741" s="1">
        <v>188590000</v>
      </c>
      <c r="H4741" s="1">
        <v>188590000</v>
      </c>
      <c r="I4741" s="1">
        <v>188590000</v>
      </c>
      <c r="J4741" s="1">
        <v>188590000</v>
      </c>
      <c r="K4741" s="1">
        <v>188589000</v>
      </c>
      <c r="L4741" s="1">
        <v>188589000</v>
      </c>
      <c r="M4741" s="1">
        <v>188589000</v>
      </c>
      <c r="N4741" s="1">
        <v>188589000</v>
      </c>
      <c r="O4741" s="1">
        <v>188589000</v>
      </c>
      <c r="P4741" s="1">
        <v>188589000</v>
      </c>
      <c r="Q4741" s="1">
        <v>188589000</v>
      </c>
      <c r="R4741" s="1">
        <v>188588000</v>
      </c>
      <c r="S4741" s="1">
        <v>188588000</v>
      </c>
      <c r="T4741" s="1">
        <v>188588000</v>
      </c>
      <c r="U4741" s="1">
        <v>188588000</v>
      </c>
      <c r="V4741" s="1">
        <v>188588000</v>
      </c>
      <c r="W4741" s="1">
        <v>188588000</v>
      </c>
      <c r="X4741" s="1">
        <v>188588000</v>
      </c>
      <c r="Y4741" s="1">
        <v>188588000</v>
      </c>
      <c r="Z4741" s="1">
        <v>188588000</v>
      </c>
      <c r="AA4741" s="1">
        <v>188587000</v>
      </c>
      <c r="AB4741" s="1">
        <v>188587000</v>
      </c>
      <c r="AC4741" s="1">
        <v>188587000</v>
      </c>
      <c r="AD4741" s="1">
        <v>188587000</v>
      </c>
      <c r="AE4741" s="1">
        <v>188587000</v>
      </c>
      <c r="AF4741" s="1">
        <v>188587000</v>
      </c>
      <c r="AG4741" s="1">
        <v>188587000</v>
      </c>
    </row>
    <row r="4742" spans="1:33" x14ac:dyDescent="0.25">
      <c r="A4742" t="s">
        <v>4742</v>
      </c>
      <c r="B4742" t="s">
        <v>1</v>
      </c>
      <c r="C4742" s="1">
        <v>161681000</v>
      </c>
      <c r="D4742" s="1">
        <v>176006000</v>
      </c>
      <c r="E4742" s="1">
        <v>190282000</v>
      </c>
      <c r="F4742" s="1">
        <v>190286000</v>
      </c>
      <c r="G4742" s="1">
        <v>190286000</v>
      </c>
      <c r="H4742" s="1">
        <v>190286000</v>
      </c>
      <c r="I4742" s="1">
        <v>190286000</v>
      </c>
      <c r="J4742" s="1">
        <v>190286000</v>
      </c>
      <c r="K4742" s="1">
        <v>190286000</v>
      </c>
      <c r="L4742" s="1">
        <v>190286000</v>
      </c>
      <c r="M4742" s="1">
        <v>190286000</v>
      </c>
      <c r="N4742" s="1">
        <v>190285000</v>
      </c>
      <c r="O4742" s="1">
        <v>190285000</v>
      </c>
      <c r="P4742" s="1">
        <v>190285000</v>
      </c>
      <c r="Q4742" s="1">
        <v>190285000</v>
      </c>
      <c r="R4742" s="1">
        <v>190285000</v>
      </c>
      <c r="S4742" s="1">
        <v>190285000</v>
      </c>
      <c r="T4742" s="1">
        <v>190284000</v>
      </c>
      <c r="U4742" s="1">
        <v>190284000</v>
      </c>
      <c r="V4742" s="1">
        <v>190284000</v>
      </c>
      <c r="W4742" s="1">
        <v>190284000</v>
      </c>
      <c r="X4742" s="1">
        <v>190284000</v>
      </c>
      <c r="Y4742" s="1">
        <v>190284000</v>
      </c>
      <c r="Z4742" s="1">
        <v>190284000</v>
      </c>
      <c r="AA4742" s="1">
        <v>190284000</v>
      </c>
      <c r="AB4742" s="1">
        <v>190284000</v>
      </c>
      <c r="AC4742" s="1">
        <v>190284000</v>
      </c>
      <c r="AD4742" s="1">
        <v>190283000</v>
      </c>
      <c r="AE4742" s="1">
        <v>190283000</v>
      </c>
      <c r="AF4742" s="1">
        <v>190283000</v>
      </c>
      <c r="AG4742" s="1">
        <v>190283000</v>
      </c>
    </row>
    <row r="4743" spans="1:33" x14ac:dyDescent="0.25">
      <c r="A4743" t="s">
        <v>4743</v>
      </c>
      <c r="B4743" t="s">
        <v>1</v>
      </c>
      <c r="C4743" s="1">
        <v>404203000</v>
      </c>
      <c r="D4743" s="1">
        <v>440014000</v>
      </c>
      <c r="E4743" s="1">
        <v>475706000</v>
      </c>
      <c r="F4743" s="1">
        <v>475714000</v>
      </c>
      <c r="G4743" s="1">
        <v>475715000</v>
      </c>
      <c r="H4743" s="1">
        <v>475715000</v>
      </c>
      <c r="I4743" s="1">
        <v>475715000</v>
      </c>
      <c r="J4743" s="1">
        <v>475714000</v>
      </c>
      <c r="K4743" s="1">
        <v>475714000</v>
      </c>
      <c r="L4743" s="1">
        <v>475714000</v>
      </c>
      <c r="M4743" s="1">
        <v>475714000</v>
      </c>
      <c r="N4743" s="1">
        <v>475713000</v>
      </c>
      <c r="O4743" s="1">
        <v>475712000</v>
      </c>
      <c r="P4743" s="1">
        <v>475712000</v>
      </c>
      <c r="Q4743" s="1">
        <v>475712000</v>
      </c>
      <c r="R4743" s="1">
        <v>475712000</v>
      </c>
      <c r="S4743" s="1">
        <v>475711000</v>
      </c>
      <c r="T4743" s="1">
        <v>475711000</v>
      </c>
      <c r="U4743" s="1">
        <v>475711000</v>
      </c>
      <c r="V4743" s="1">
        <v>475711000</v>
      </c>
      <c r="W4743" s="1">
        <v>475710000</v>
      </c>
      <c r="X4743" s="1">
        <v>475710000</v>
      </c>
      <c r="Y4743" s="1">
        <v>475710000</v>
      </c>
      <c r="Z4743" s="1">
        <v>475710000</v>
      </c>
      <c r="AA4743" s="1">
        <v>475709000</v>
      </c>
      <c r="AB4743" s="1">
        <v>475709000</v>
      </c>
      <c r="AC4743" s="1">
        <v>475709000</v>
      </c>
      <c r="AD4743" s="1">
        <v>475709000</v>
      </c>
      <c r="AE4743" s="1">
        <v>475708000</v>
      </c>
      <c r="AF4743" s="1">
        <v>475708000</v>
      </c>
      <c r="AG4743" s="1">
        <v>475708000</v>
      </c>
    </row>
    <row r="4744" spans="1:33" x14ac:dyDescent="0.25">
      <c r="A4744" t="s">
        <v>4744</v>
      </c>
      <c r="B4744" t="s">
        <v>1</v>
      </c>
      <c r="C4744" s="1">
        <v>947862000</v>
      </c>
      <c r="D4744" s="1">
        <v>1031840000</v>
      </c>
      <c r="E4744" s="1">
        <v>1115540000</v>
      </c>
      <c r="F4744" s="1">
        <v>1115560000</v>
      </c>
      <c r="G4744" s="1">
        <v>1115560000</v>
      </c>
      <c r="H4744" s="1">
        <v>1115560000</v>
      </c>
      <c r="I4744" s="1">
        <v>1115560000</v>
      </c>
      <c r="J4744" s="1">
        <v>1115560000</v>
      </c>
      <c r="K4744" s="1">
        <v>1115560000</v>
      </c>
      <c r="L4744" s="1">
        <v>1115560000</v>
      </c>
      <c r="M4744" s="1">
        <v>1115560000</v>
      </c>
      <c r="N4744" s="1">
        <v>1115550000</v>
      </c>
      <c r="O4744" s="1">
        <v>1115550000</v>
      </c>
      <c r="P4744" s="1">
        <v>1115550000</v>
      </c>
      <c r="Q4744" s="1">
        <v>1115550000</v>
      </c>
      <c r="R4744" s="1">
        <v>1115550000</v>
      </c>
      <c r="S4744" s="1">
        <v>1115550000</v>
      </c>
      <c r="T4744" s="1">
        <v>1115550000</v>
      </c>
      <c r="U4744" s="1">
        <v>1115550000</v>
      </c>
      <c r="V4744" s="1">
        <v>1115550000</v>
      </c>
      <c r="W4744" s="1">
        <v>1115550000</v>
      </c>
      <c r="X4744" s="1">
        <v>1115550000</v>
      </c>
      <c r="Y4744" s="1">
        <v>1115550000</v>
      </c>
      <c r="Z4744" s="1">
        <v>1115550000</v>
      </c>
      <c r="AA4744" s="1">
        <v>1115540000</v>
      </c>
      <c r="AB4744" s="1">
        <v>1115540000</v>
      </c>
      <c r="AC4744" s="1">
        <v>1115540000</v>
      </c>
      <c r="AD4744" s="1">
        <v>1115540000</v>
      </c>
      <c r="AE4744" s="1">
        <v>1115540000</v>
      </c>
      <c r="AF4744" s="1">
        <v>1115540000</v>
      </c>
      <c r="AG4744" s="1">
        <v>1115540000</v>
      </c>
    </row>
    <row r="4745" spans="1:33" x14ac:dyDescent="0.25">
      <c r="A4745" t="s">
        <v>4745</v>
      </c>
      <c r="B4745" t="s">
        <v>1</v>
      </c>
      <c r="C4745" s="1">
        <v>189572000</v>
      </c>
      <c r="D4745" s="1">
        <v>206368000</v>
      </c>
      <c r="E4745" s="1">
        <v>223107000</v>
      </c>
      <c r="F4745" s="1">
        <v>223111000</v>
      </c>
      <c r="G4745" s="1">
        <v>223112000</v>
      </c>
      <c r="H4745" s="1">
        <v>223111000</v>
      </c>
      <c r="I4745" s="1">
        <v>223111000</v>
      </c>
      <c r="J4745" s="1">
        <v>223111000</v>
      </c>
      <c r="K4745" s="1">
        <v>223111000</v>
      </c>
      <c r="L4745" s="1">
        <v>223111000</v>
      </c>
      <c r="M4745" s="1">
        <v>223111000</v>
      </c>
      <c r="N4745" s="1">
        <v>223110000</v>
      </c>
      <c r="O4745" s="1">
        <v>223110000</v>
      </c>
      <c r="P4745" s="1">
        <v>223110000</v>
      </c>
      <c r="Q4745" s="1">
        <v>223110000</v>
      </c>
      <c r="R4745" s="1">
        <v>223110000</v>
      </c>
      <c r="S4745" s="1">
        <v>223110000</v>
      </c>
      <c r="T4745" s="1">
        <v>223110000</v>
      </c>
      <c r="U4745" s="1">
        <v>223110000</v>
      </c>
      <c r="V4745" s="1">
        <v>223110000</v>
      </c>
      <c r="W4745" s="1">
        <v>223109000</v>
      </c>
      <c r="X4745" s="1">
        <v>223109000</v>
      </c>
      <c r="Y4745" s="1">
        <v>223109000</v>
      </c>
      <c r="Z4745" s="1">
        <v>223109000</v>
      </c>
      <c r="AA4745" s="1">
        <v>223109000</v>
      </c>
      <c r="AB4745" s="1">
        <v>223109000</v>
      </c>
      <c r="AC4745" s="1">
        <v>223109000</v>
      </c>
      <c r="AD4745" s="1">
        <v>223109000</v>
      </c>
      <c r="AE4745" s="1">
        <v>223108000</v>
      </c>
      <c r="AF4745" s="1">
        <v>223108000</v>
      </c>
      <c r="AG4745" s="1">
        <v>223108000</v>
      </c>
    </row>
    <row r="4746" spans="1:33" x14ac:dyDescent="0.25">
      <c r="A4746" t="s">
        <v>4746</v>
      </c>
      <c r="B4746" t="s">
        <v>1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25">
      <c r="A4747" t="s">
        <v>4747</v>
      </c>
      <c r="B4747" t="s">
        <v>1</v>
      </c>
      <c r="C4747">
        <v>0</v>
      </c>
      <c r="D4747" s="1">
        <v>5025540000</v>
      </c>
      <c r="E4747" s="1">
        <v>6635250000</v>
      </c>
      <c r="F4747" s="1">
        <v>7736970000</v>
      </c>
      <c r="G4747" s="1">
        <v>8851750000</v>
      </c>
      <c r="H4747" s="1">
        <v>9893120000</v>
      </c>
      <c r="I4747" s="1">
        <v>11102800000</v>
      </c>
      <c r="J4747" s="1">
        <v>12279200000</v>
      </c>
      <c r="K4747" s="1">
        <v>13470200000</v>
      </c>
      <c r="L4747" s="1">
        <v>14669400000</v>
      </c>
      <c r="M4747" s="1">
        <v>15881200000</v>
      </c>
      <c r="N4747" s="1">
        <v>17001000000</v>
      </c>
      <c r="O4747" s="1">
        <v>18244000000</v>
      </c>
      <c r="P4747" s="1">
        <v>19504300000</v>
      </c>
      <c r="Q4747" s="1">
        <v>20778100000</v>
      </c>
      <c r="R4747" s="1">
        <v>22055700000</v>
      </c>
      <c r="S4747" s="1">
        <v>23350400000</v>
      </c>
      <c r="T4747" s="1">
        <v>24655500000</v>
      </c>
      <c r="U4747" s="1">
        <v>25959500000</v>
      </c>
      <c r="V4747" s="1">
        <v>27282100000</v>
      </c>
      <c r="W4747" s="1">
        <v>28613900000</v>
      </c>
      <c r="X4747" s="1">
        <v>29955300000</v>
      </c>
      <c r="Y4747" s="1">
        <v>31301500000</v>
      </c>
      <c r="Z4747" s="1">
        <v>32657200000</v>
      </c>
      <c r="AA4747" s="1">
        <v>34025900000</v>
      </c>
      <c r="AB4747" s="1">
        <v>35399400000</v>
      </c>
      <c r="AC4747" s="1">
        <v>36783500000</v>
      </c>
      <c r="AD4747" s="1">
        <v>38182600000</v>
      </c>
      <c r="AE4747" s="1">
        <v>39582300000</v>
      </c>
      <c r="AF4747" s="1">
        <v>40987700000</v>
      </c>
      <c r="AG4747" s="1">
        <v>42411300000</v>
      </c>
    </row>
    <row r="4748" spans="1:33" x14ac:dyDescent="0.25">
      <c r="A4748" t="s">
        <v>4748</v>
      </c>
      <c r="B4748" t="s">
        <v>1</v>
      </c>
      <c r="C4748">
        <v>0</v>
      </c>
      <c r="D4748">
        <v>50094.5</v>
      </c>
      <c r="E4748">
        <v>66140.100000000006</v>
      </c>
      <c r="F4748">
        <v>77122.100000000006</v>
      </c>
      <c r="G4748">
        <v>88234.2</v>
      </c>
      <c r="H4748">
        <v>98614.5</v>
      </c>
      <c r="I4748">
        <v>110672</v>
      </c>
      <c r="J4748">
        <v>122399</v>
      </c>
      <c r="K4748">
        <v>134271</v>
      </c>
      <c r="L4748">
        <v>146224</v>
      </c>
      <c r="M4748">
        <v>158303</v>
      </c>
      <c r="N4748">
        <v>169466</v>
      </c>
      <c r="O4748">
        <v>181856</v>
      </c>
      <c r="P4748">
        <v>194419</v>
      </c>
      <c r="Q4748">
        <v>207116</v>
      </c>
      <c r="R4748">
        <v>219851</v>
      </c>
      <c r="S4748">
        <v>232757</v>
      </c>
      <c r="T4748">
        <v>245766</v>
      </c>
      <c r="U4748">
        <v>258764</v>
      </c>
      <c r="V4748">
        <v>271948</v>
      </c>
      <c r="W4748">
        <v>285223</v>
      </c>
      <c r="X4748">
        <v>298594</v>
      </c>
      <c r="Y4748">
        <v>312013</v>
      </c>
      <c r="Z4748">
        <v>325526</v>
      </c>
      <c r="AA4748">
        <v>339170</v>
      </c>
      <c r="AB4748">
        <v>352861</v>
      </c>
      <c r="AC4748">
        <v>366658</v>
      </c>
      <c r="AD4748">
        <v>380604</v>
      </c>
      <c r="AE4748">
        <v>394556</v>
      </c>
      <c r="AF4748">
        <v>408565</v>
      </c>
      <c r="AG4748">
        <v>422755</v>
      </c>
    </row>
    <row r="4749" spans="1:33" x14ac:dyDescent="0.25">
      <c r="A4749" t="s">
        <v>4749</v>
      </c>
      <c r="B4749" t="s">
        <v>1</v>
      </c>
      <c r="C4749">
        <v>0</v>
      </c>
      <c r="D4749" s="1">
        <v>1306650</v>
      </c>
      <c r="E4749" s="1">
        <v>1725180</v>
      </c>
      <c r="F4749" s="1">
        <v>2011630</v>
      </c>
      <c r="G4749" s="1">
        <v>2301480</v>
      </c>
      <c r="H4749" s="1">
        <v>2572240</v>
      </c>
      <c r="I4749" s="1">
        <v>2886750</v>
      </c>
      <c r="J4749" s="1">
        <v>3192640</v>
      </c>
      <c r="K4749" s="1">
        <v>3502290</v>
      </c>
      <c r="L4749" s="1">
        <v>3814080</v>
      </c>
      <c r="M4749" s="1">
        <v>4129150</v>
      </c>
      <c r="N4749" s="1">
        <v>4420310</v>
      </c>
      <c r="O4749" s="1">
        <v>4743480</v>
      </c>
      <c r="P4749" s="1">
        <v>5071170</v>
      </c>
      <c r="Q4749" s="1">
        <v>5402370</v>
      </c>
      <c r="R4749" s="1">
        <v>5734550</v>
      </c>
      <c r="S4749" s="1">
        <v>6071170</v>
      </c>
      <c r="T4749" s="1">
        <v>6410490</v>
      </c>
      <c r="U4749" s="1">
        <v>6749530</v>
      </c>
      <c r="V4749" s="1">
        <v>7093420</v>
      </c>
      <c r="W4749" s="1">
        <v>7439680</v>
      </c>
      <c r="X4749" s="1">
        <v>7788460</v>
      </c>
      <c r="Y4749" s="1">
        <v>8138470</v>
      </c>
      <c r="Z4749" s="1">
        <v>8490950</v>
      </c>
      <c r="AA4749" s="1">
        <v>8846830</v>
      </c>
      <c r="AB4749" s="1">
        <v>9203940</v>
      </c>
      <c r="AC4749" s="1">
        <v>9563820</v>
      </c>
      <c r="AD4749" s="1">
        <v>9927570</v>
      </c>
      <c r="AE4749" s="1">
        <v>10291500</v>
      </c>
      <c r="AF4749" s="1">
        <v>10656900</v>
      </c>
      <c r="AG4749" s="1">
        <v>11027000</v>
      </c>
    </row>
    <row r="4750" spans="1:33" x14ac:dyDescent="0.25">
      <c r="A4750" t="s">
        <v>4750</v>
      </c>
      <c r="B4750" t="s">
        <v>1</v>
      </c>
      <c r="C4750">
        <v>0</v>
      </c>
      <c r="D4750" s="1">
        <v>3372610</v>
      </c>
      <c r="E4750" s="1">
        <v>4452880</v>
      </c>
      <c r="F4750" s="1">
        <v>5192240</v>
      </c>
      <c r="G4750" s="1">
        <v>5940370</v>
      </c>
      <c r="H4750" s="1">
        <v>6639220</v>
      </c>
      <c r="I4750" s="1">
        <v>7451020</v>
      </c>
      <c r="J4750" s="1">
        <v>8240540</v>
      </c>
      <c r="K4750" s="1">
        <v>9039790</v>
      </c>
      <c r="L4750" s="1">
        <v>9844550</v>
      </c>
      <c r="M4750" s="1">
        <v>10657800</v>
      </c>
      <c r="N4750" s="1">
        <v>11409300</v>
      </c>
      <c r="O4750" s="1">
        <v>12243400</v>
      </c>
      <c r="P4750" s="1">
        <v>13089200</v>
      </c>
      <c r="Q4750" s="1">
        <v>13944100</v>
      </c>
      <c r="R4750" s="1">
        <v>14801500</v>
      </c>
      <c r="S4750" s="1">
        <v>15670400</v>
      </c>
      <c r="T4750" s="1">
        <v>16546200</v>
      </c>
      <c r="U4750" s="1">
        <v>17421300</v>
      </c>
      <c r="V4750" s="1">
        <v>18308900</v>
      </c>
      <c r="W4750" s="1">
        <v>19202600</v>
      </c>
      <c r="X4750" s="1">
        <v>20102900</v>
      </c>
      <c r="Y4750" s="1">
        <v>21006300</v>
      </c>
      <c r="Z4750" s="1">
        <v>21916100</v>
      </c>
      <c r="AA4750" s="1">
        <v>22834600</v>
      </c>
      <c r="AB4750" s="1">
        <v>23756400</v>
      </c>
      <c r="AC4750" s="1">
        <v>24685300</v>
      </c>
      <c r="AD4750" s="1">
        <v>25624100</v>
      </c>
      <c r="AE4750" s="1">
        <v>26563500</v>
      </c>
      <c r="AF4750" s="1">
        <v>27506700</v>
      </c>
      <c r="AG4750" s="1">
        <v>28462000</v>
      </c>
    </row>
    <row r="4751" spans="1:33" x14ac:dyDescent="0.25">
      <c r="A4751" t="s">
        <v>4751</v>
      </c>
      <c r="B4751" t="s">
        <v>1</v>
      </c>
      <c r="C4751">
        <v>0</v>
      </c>
      <c r="D4751">
        <v>508585</v>
      </c>
      <c r="E4751">
        <v>671487</v>
      </c>
      <c r="F4751">
        <v>782982</v>
      </c>
      <c r="G4751">
        <v>895798</v>
      </c>
      <c r="H4751" s="1">
        <v>1001180</v>
      </c>
      <c r="I4751" s="1">
        <v>1123600</v>
      </c>
      <c r="J4751" s="1">
        <v>1242660</v>
      </c>
      <c r="K4751" s="1">
        <v>1363190</v>
      </c>
      <c r="L4751" s="1">
        <v>1484540</v>
      </c>
      <c r="M4751" s="1">
        <v>1607180</v>
      </c>
      <c r="N4751" s="1">
        <v>1720500</v>
      </c>
      <c r="O4751" s="1">
        <v>1846290</v>
      </c>
      <c r="P4751" s="1">
        <v>1973840</v>
      </c>
      <c r="Q4751" s="1">
        <v>2102750</v>
      </c>
      <c r="R4751" s="1">
        <v>2232040</v>
      </c>
      <c r="S4751" s="1">
        <v>2363060</v>
      </c>
      <c r="T4751" s="1">
        <v>2495130</v>
      </c>
      <c r="U4751" s="1">
        <v>2627100</v>
      </c>
      <c r="V4751" s="1">
        <v>2760950</v>
      </c>
      <c r="W4751" s="1">
        <v>2895720</v>
      </c>
      <c r="X4751" s="1">
        <v>3031480</v>
      </c>
      <c r="Y4751" s="1">
        <v>3167710</v>
      </c>
      <c r="Z4751" s="1">
        <v>3304910</v>
      </c>
      <c r="AA4751" s="1">
        <v>3443430</v>
      </c>
      <c r="AB4751" s="1">
        <v>3582420</v>
      </c>
      <c r="AC4751" s="1">
        <v>3722500</v>
      </c>
      <c r="AD4751" s="1">
        <v>3864080</v>
      </c>
      <c r="AE4751" s="1">
        <v>4005730</v>
      </c>
      <c r="AF4751" s="1">
        <v>4147960</v>
      </c>
      <c r="AG4751" s="1">
        <v>4292020</v>
      </c>
    </row>
    <row r="4752" spans="1:33" x14ac:dyDescent="0.25">
      <c r="A4752" t="s">
        <v>4752</v>
      </c>
      <c r="B4752" t="s">
        <v>1</v>
      </c>
      <c r="C4752">
        <v>0</v>
      </c>
      <c r="D4752">
        <v>342709</v>
      </c>
      <c r="E4752">
        <v>452481</v>
      </c>
      <c r="F4752">
        <v>527611</v>
      </c>
      <c r="G4752">
        <v>603632</v>
      </c>
      <c r="H4752">
        <v>674647</v>
      </c>
      <c r="I4752">
        <v>757137</v>
      </c>
      <c r="J4752">
        <v>837365</v>
      </c>
      <c r="K4752">
        <v>918581</v>
      </c>
      <c r="L4752" s="1">
        <v>1000360</v>
      </c>
      <c r="M4752" s="1">
        <v>1082990</v>
      </c>
      <c r="N4752" s="1">
        <v>1159360</v>
      </c>
      <c r="O4752" s="1">
        <v>1244120</v>
      </c>
      <c r="P4752" s="1">
        <v>1330070</v>
      </c>
      <c r="Q4752" s="1">
        <v>1416940</v>
      </c>
      <c r="R4752" s="1">
        <v>1504060</v>
      </c>
      <c r="S4752" s="1">
        <v>1592350</v>
      </c>
      <c r="T4752" s="1">
        <v>1681340</v>
      </c>
      <c r="U4752" s="1">
        <v>1770270</v>
      </c>
      <c r="V4752" s="1">
        <v>1860460</v>
      </c>
      <c r="W4752" s="1">
        <v>1951280</v>
      </c>
      <c r="X4752" s="1">
        <v>2042760</v>
      </c>
      <c r="Y4752" s="1">
        <v>2134560</v>
      </c>
      <c r="Z4752" s="1">
        <v>2227010</v>
      </c>
      <c r="AA4752" s="1">
        <v>2320350</v>
      </c>
      <c r="AB4752" s="1">
        <v>2414010</v>
      </c>
      <c r="AC4752" s="1">
        <v>2508400</v>
      </c>
      <c r="AD4752" s="1">
        <v>2603810</v>
      </c>
      <c r="AE4752" s="1">
        <v>2699260</v>
      </c>
      <c r="AF4752" s="1">
        <v>2795100</v>
      </c>
      <c r="AG4752" s="1">
        <v>2892170</v>
      </c>
    </row>
    <row r="4753" spans="1:33" x14ac:dyDescent="0.25">
      <c r="A4753" t="s">
        <v>4753</v>
      </c>
      <c r="B4753" t="s">
        <v>1</v>
      </c>
      <c r="C4753">
        <v>0</v>
      </c>
      <c r="D4753">
        <v>33965.4</v>
      </c>
      <c r="E4753">
        <v>44844.7</v>
      </c>
      <c r="F4753">
        <v>52290.8</v>
      </c>
      <c r="G4753">
        <v>59825.1</v>
      </c>
      <c r="H4753">
        <v>66863.3</v>
      </c>
      <c r="I4753">
        <v>75038.8</v>
      </c>
      <c r="J4753">
        <v>82990.100000000006</v>
      </c>
      <c r="K4753">
        <v>91039.2</v>
      </c>
      <c r="L4753">
        <v>99144</v>
      </c>
      <c r="M4753">
        <v>107334</v>
      </c>
      <c r="N4753">
        <v>114902</v>
      </c>
      <c r="O4753">
        <v>123303</v>
      </c>
      <c r="P4753">
        <v>131821</v>
      </c>
      <c r="Q4753">
        <v>140430</v>
      </c>
      <c r="R4753">
        <v>149065</v>
      </c>
      <c r="S4753">
        <v>157815</v>
      </c>
      <c r="T4753">
        <v>166636</v>
      </c>
      <c r="U4753">
        <v>175449</v>
      </c>
      <c r="V4753">
        <v>184388</v>
      </c>
      <c r="W4753">
        <v>193389</v>
      </c>
      <c r="X4753">
        <v>202455</v>
      </c>
      <c r="Y4753">
        <v>211553</v>
      </c>
      <c r="Z4753">
        <v>220715</v>
      </c>
      <c r="AA4753">
        <v>229966</v>
      </c>
      <c r="AB4753">
        <v>239249</v>
      </c>
      <c r="AC4753">
        <v>248604</v>
      </c>
      <c r="AD4753">
        <v>258059</v>
      </c>
      <c r="AE4753">
        <v>267520</v>
      </c>
      <c r="AF4753">
        <v>277018</v>
      </c>
      <c r="AG4753">
        <v>286639</v>
      </c>
    </row>
    <row r="4754" spans="1:33" x14ac:dyDescent="0.25">
      <c r="A4754" t="s">
        <v>4754</v>
      </c>
      <c r="B4754" t="s">
        <v>1</v>
      </c>
      <c r="C4754">
        <v>0</v>
      </c>
      <c r="D4754">
        <v>34270.9</v>
      </c>
      <c r="E4754">
        <v>45248.1</v>
      </c>
      <c r="F4754">
        <v>52761.1</v>
      </c>
      <c r="G4754">
        <v>60363.199999999997</v>
      </c>
      <c r="H4754">
        <v>67464.7</v>
      </c>
      <c r="I4754">
        <v>75713.7</v>
      </c>
      <c r="J4754">
        <v>83736.5</v>
      </c>
      <c r="K4754">
        <v>91858.1</v>
      </c>
      <c r="L4754">
        <v>100036</v>
      </c>
      <c r="M4754">
        <v>108299</v>
      </c>
      <c r="N4754">
        <v>115936</v>
      </c>
      <c r="O4754">
        <v>124412</v>
      </c>
      <c r="P4754">
        <v>133007</v>
      </c>
      <c r="Q4754">
        <v>141694</v>
      </c>
      <c r="R4754">
        <v>150406</v>
      </c>
      <c r="S4754">
        <v>159235</v>
      </c>
      <c r="T4754">
        <v>168134</v>
      </c>
      <c r="U4754">
        <v>177027</v>
      </c>
      <c r="V4754">
        <v>186046</v>
      </c>
      <c r="W4754">
        <v>195128</v>
      </c>
      <c r="X4754">
        <v>204276</v>
      </c>
      <c r="Y4754">
        <v>213456</v>
      </c>
      <c r="Z4754">
        <v>222701</v>
      </c>
      <c r="AA4754">
        <v>232035</v>
      </c>
      <c r="AB4754">
        <v>241401</v>
      </c>
      <c r="AC4754">
        <v>250840</v>
      </c>
      <c r="AD4754">
        <v>260381</v>
      </c>
      <c r="AE4754">
        <v>269926</v>
      </c>
      <c r="AF4754">
        <v>279510</v>
      </c>
      <c r="AG4754">
        <v>289217</v>
      </c>
    </row>
    <row r="4755" spans="1:33" x14ac:dyDescent="0.25">
      <c r="A4755" t="s">
        <v>4755</v>
      </c>
      <c r="B4755" t="s">
        <v>1</v>
      </c>
      <c r="C4755">
        <v>0</v>
      </c>
      <c r="D4755">
        <v>85677.3</v>
      </c>
      <c r="E4755">
        <v>113120</v>
      </c>
      <c r="F4755">
        <v>131903</v>
      </c>
      <c r="G4755">
        <v>150908</v>
      </c>
      <c r="H4755">
        <v>168662</v>
      </c>
      <c r="I4755">
        <v>189284</v>
      </c>
      <c r="J4755">
        <v>209341</v>
      </c>
      <c r="K4755">
        <v>229645</v>
      </c>
      <c r="L4755">
        <v>250089</v>
      </c>
      <c r="M4755">
        <v>270748</v>
      </c>
      <c r="N4755">
        <v>289840</v>
      </c>
      <c r="O4755">
        <v>311030</v>
      </c>
      <c r="P4755">
        <v>332517</v>
      </c>
      <c r="Q4755">
        <v>354234</v>
      </c>
      <c r="R4755">
        <v>376014</v>
      </c>
      <c r="S4755">
        <v>398087</v>
      </c>
      <c r="T4755">
        <v>420336</v>
      </c>
      <c r="U4755">
        <v>442567</v>
      </c>
      <c r="V4755">
        <v>465116</v>
      </c>
      <c r="W4755">
        <v>487820</v>
      </c>
      <c r="X4755">
        <v>510690</v>
      </c>
      <c r="Y4755">
        <v>533640</v>
      </c>
      <c r="Z4755">
        <v>556752</v>
      </c>
      <c r="AA4755">
        <v>580087</v>
      </c>
      <c r="AB4755">
        <v>603503</v>
      </c>
      <c r="AC4755">
        <v>627100</v>
      </c>
      <c r="AD4755">
        <v>650951</v>
      </c>
      <c r="AE4755">
        <v>674815</v>
      </c>
      <c r="AF4755">
        <v>698774</v>
      </c>
      <c r="AG4755">
        <v>723043</v>
      </c>
    </row>
    <row r="4756" spans="1:33" x14ac:dyDescent="0.25">
      <c r="A4756" t="s">
        <v>4756</v>
      </c>
      <c r="B4756" t="s">
        <v>1</v>
      </c>
      <c r="C4756">
        <v>0</v>
      </c>
      <c r="D4756">
        <v>200914</v>
      </c>
      <c r="E4756">
        <v>265268</v>
      </c>
      <c r="F4756">
        <v>309314</v>
      </c>
      <c r="G4756">
        <v>353881</v>
      </c>
      <c r="H4756">
        <v>395514</v>
      </c>
      <c r="I4756">
        <v>443874</v>
      </c>
      <c r="J4756">
        <v>490908</v>
      </c>
      <c r="K4756">
        <v>538521</v>
      </c>
      <c r="L4756">
        <v>586463</v>
      </c>
      <c r="M4756">
        <v>634909</v>
      </c>
      <c r="N4756">
        <v>679678</v>
      </c>
      <c r="O4756">
        <v>729370</v>
      </c>
      <c r="P4756">
        <v>779756</v>
      </c>
      <c r="Q4756">
        <v>830683</v>
      </c>
      <c r="R4756">
        <v>881759</v>
      </c>
      <c r="S4756">
        <v>933519</v>
      </c>
      <c r="T4756">
        <v>985693</v>
      </c>
      <c r="U4756" s="1">
        <v>1037820</v>
      </c>
      <c r="V4756" s="1">
        <v>1090700</v>
      </c>
      <c r="W4756" s="1">
        <v>1143940</v>
      </c>
      <c r="X4756" s="1">
        <v>1197570</v>
      </c>
      <c r="Y4756" s="1">
        <v>1251390</v>
      </c>
      <c r="Z4756" s="1">
        <v>1305590</v>
      </c>
      <c r="AA4756" s="1">
        <v>1360310</v>
      </c>
      <c r="AB4756" s="1">
        <v>1415220</v>
      </c>
      <c r="AC4756" s="1">
        <v>1470560</v>
      </c>
      <c r="AD4756" s="1">
        <v>1526490</v>
      </c>
      <c r="AE4756" s="1">
        <v>1582450</v>
      </c>
      <c r="AF4756" s="1">
        <v>1638630</v>
      </c>
      <c r="AG4756" s="1">
        <v>1695550</v>
      </c>
    </row>
    <row r="4757" spans="1:33" x14ac:dyDescent="0.25">
      <c r="A4757" t="s">
        <v>4757</v>
      </c>
      <c r="B4757" t="s">
        <v>1</v>
      </c>
      <c r="C4757">
        <v>0</v>
      </c>
      <c r="D4757">
        <v>40182.9</v>
      </c>
      <c r="E4757">
        <v>53053.7</v>
      </c>
      <c r="F4757">
        <v>61862.8</v>
      </c>
      <c r="G4757">
        <v>70776.3</v>
      </c>
      <c r="H4757">
        <v>79102.7</v>
      </c>
      <c r="I4757">
        <v>88774.8</v>
      </c>
      <c r="J4757">
        <v>98181.6</v>
      </c>
      <c r="K4757">
        <v>107704</v>
      </c>
      <c r="L4757">
        <v>117293</v>
      </c>
      <c r="M4757">
        <v>126982</v>
      </c>
      <c r="N4757">
        <v>135936</v>
      </c>
      <c r="O4757">
        <v>145874</v>
      </c>
      <c r="P4757">
        <v>155951</v>
      </c>
      <c r="Q4757">
        <v>166137</v>
      </c>
      <c r="R4757">
        <v>176352</v>
      </c>
      <c r="S4757">
        <v>186704</v>
      </c>
      <c r="T4757">
        <v>197139</v>
      </c>
      <c r="U4757">
        <v>207565</v>
      </c>
      <c r="V4757">
        <v>218141</v>
      </c>
      <c r="W4757">
        <v>228789</v>
      </c>
      <c r="X4757">
        <v>239515</v>
      </c>
      <c r="Y4757">
        <v>250278</v>
      </c>
      <c r="Z4757">
        <v>261118</v>
      </c>
      <c r="AA4757">
        <v>272062</v>
      </c>
      <c r="AB4757">
        <v>283044</v>
      </c>
      <c r="AC4757">
        <v>294111</v>
      </c>
      <c r="AD4757">
        <v>305298</v>
      </c>
      <c r="AE4757">
        <v>316490</v>
      </c>
      <c r="AF4757">
        <v>327727</v>
      </c>
      <c r="AG4757">
        <v>339109</v>
      </c>
    </row>
    <row r="4758" spans="1:33" x14ac:dyDescent="0.25">
      <c r="A4758" t="s">
        <v>4758</v>
      </c>
      <c r="B4758" t="s">
        <v>1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25">
      <c r="A4759" t="s">
        <v>4759</v>
      </c>
      <c r="B4759" t="s">
        <v>1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25">
      <c r="A4760" t="s">
        <v>4760</v>
      </c>
      <c r="B4760" t="s">
        <v>1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25">
      <c r="A4761" t="s">
        <v>4761</v>
      </c>
      <c r="B4761" t="s">
        <v>1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25">
      <c r="A4762" t="s">
        <v>4762</v>
      </c>
      <c r="B4762" t="s">
        <v>1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25">
      <c r="A4763" t="s">
        <v>4763</v>
      </c>
      <c r="B4763" t="s">
        <v>1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25">
      <c r="A4764" t="s">
        <v>4764</v>
      </c>
      <c r="B4764" t="s">
        <v>1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25">
      <c r="A4765" t="s">
        <v>4765</v>
      </c>
      <c r="B4765" t="s">
        <v>1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25">
      <c r="A4766" t="s">
        <v>4766</v>
      </c>
      <c r="B4766" t="s">
        <v>1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25">
      <c r="A4767" t="s">
        <v>4767</v>
      </c>
      <c r="B4767" t="s">
        <v>1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25">
      <c r="A4768" t="s">
        <v>4768</v>
      </c>
      <c r="B4768" t="s">
        <v>1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25">
      <c r="A4769" t="s">
        <v>4769</v>
      </c>
      <c r="B4769" t="s">
        <v>1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25">
      <c r="A4770" t="s">
        <v>4770</v>
      </c>
      <c r="B4770" t="s">
        <v>1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25">
      <c r="A4771" t="s">
        <v>4771</v>
      </c>
      <c r="B4771" t="s">
        <v>1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25">
      <c r="A4772" t="s">
        <v>4772</v>
      </c>
      <c r="B4772" t="s">
        <v>1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25">
      <c r="A4773" t="s">
        <v>4773</v>
      </c>
      <c r="B4773" t="s">
        <v>1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25">
      <c r="A4774" t="s">
        <v>4774</v>
      </c>
      <c r="B4774" t="s">
        <v>1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25">
      <c r="A4775" t="s">
        <v>4775</v>
      </c>
      <c r="B4775" t="s">
        <v>1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25">
      <c r="A4776" t="s">
        <v>4776</v>
      </c>
      <c r="B4776" t="s">
        <v>1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25">
      <c r="A4777" t="s">
        <v>4777</v>
      </c>
      <c r="B4777" t="s">
        <v>1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25">
      <c r="A4778" t="s">
        <v>4778</v>
      </c>
      <c r="B4778" t="s">
        <v>1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25">
      <c r="A4779" t="s">
        <v>4779</v>
      </c>
      <c r="B4779" t="s">
        <v>1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25">
      <c r="A4780" t="s">
        <v>4780</v>
      </c>
      <c r="B4780" t="s">
        <v>1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25">
      <c r="A4781" t="s">
        <v>4781</v>
      </c>
      <c r="B4781" t="s">
        <v>1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25">
      <c r="A4782" t="s">
        <v>4782</v>
      </c>
      <c r="B4782" t="s">
        <v>1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25">
      <c r="A4783" t="s">
        <v>4783</v>
      </c>
      <c r="B4783" t="s">
        <v>1</v>
      </c>
      <c r="C4783" s="1">
        <v>576226000000</v>
      </c>
      <c r="D4783" s="1">
        <v>591390000000</v>
      </c>
      <c r="E4783" s="1">
        <v>642102000000</v>
      </c>
      <c r="F4783" s="1">
        <v>650989000000</v>
      </c>
      <c r="G4783" s="1">
        <v>659876000000</v>
      </c>
      <c r="H4783" s="1">
        <v>668763000000</v>
      </c>
      <c r="I4783" s="1">
        <v>677650000000</v>
      </c>
      <c r="J4783" s="1">
        <v>686537000000</v>
      </c>
      <c r="K4783" s="1">
        <v>695424000000</v>
      </c>
      <c r="L4783" s="1">
        <v>704311000000</v>
      </c>
      <c r="M4783" s="1">
        <v>713199000000</v>
      </c>
      <c r="N4783" s="1">
        <v>722086000000</v>
      </c>
      <c r="O4783" s="1">
        <v>730973000000</v>
      </c>
      <c r="P4783" s="1">
        <v>739860000000</v>
      </c>
      <c r="Q4783" s="1">
        <v>748747000000</v>
      </c>
      <c r="R4783" s="1">
        <v>757634000000</v>
      </c>
      <c r="S4783" s="1">
        <v>766519000000</v>
      </c>
      <c r="T4783" s="1">
        <v>775411000000</v>
      </c>
      <c r="U4783" s="1">
        <v>784296000000</v>
      </c>
      <c r="V4783" s="1">
        <v>793180000000</v>
      </c>
      <c r="W4783" s="1">
        <v>802073000000</v>
      </c>
      <c r="X4783" s="1">
        <v>810957000000</v>
      </c>
      <c r="Y4783" s="1">
        <v>819842000000</v>
      </c>
      <c r="Z4783" s="1">
        <v>828727000000</v>
      </c>
      <c r="AA4783" s="1">
        <v>837619000000</v>
      </c>
      <c r="AB4783" s="1">
        <v>846504000000</v>
      </c>
      <c r="AC4783" s="1">
        <v>855388000000</v>
      </c>
      <c r="AD4783" s="1">
        <v>864281000000</v>
      </c>
      <c r="AE4783" s="1">
        <v>873165000000</v>
      </c>
      <c r="AF4783" s="1">
        <v>882050000000</v>
      </c>
      <c r="AG4783" s="1">
        <v>890942000000</v>
      </c>
    </row>
    <row r="4784" spans="1:33" x14ac:dyDescent="0.25">
      <c r="A4784" t="s">
        <v>4784</v>
      </c>
      <c r="B4784" t="s">
        <v>1</v>
      </c>
      <c r="C4784" s="1">
        <v>5743820</v>
      </c>
      <c r="D4784" s="1">
        <v>5894970</v>
      </c>
      <c r="E4784" s="1">
        <v>6400470</v>
      </c>
      <c r="F4784" s="1">
        <v>6489060</v>
      </c>
      <c r="G4784" s="1">
        <v>6577640</v>
      </c>
      <c r="H4784" s="1">
        <v>6666230</v>
      </c>
      <c r="I4784" s="1">
        <v>6754810</v>
      </c>
      <c r="J4784" s="1">
        <v>6843400</v>
      </c>
      <c r="K4784" s="1">
        <v>6931980</v>
      </c>
      <c r="L4784" s="1">
        <v>7020570</v>
      </c>
      <c r="M4784" s="1">
        <v>7109160</v>
      </c>
      <c r="N4784" s="1">
        <v>7197750</v>
      </c>
      <c r="O4784" s="1">
        <v>7286330</v>
      </c>
      <c r="P4784" s="1">
        <v>7374920</v>
      </c>
      <c r="Q4784" s="1">
        <v>7463500</v>
      </c>
      <c r="R4784" s="1">
        <v>7552090</v>
      </c>
      <c r="S4784" s="1">
        <v>7640650</v>
      </c>
      <c r="T4784" s="1">
        <v>7729290</v>
      </c>
      <c r="U4784" s="1">
        <v>7817850</v>
      </c>
      <c r="V4784" s="1">
        <v>7906420</v>
      </c>
      <c r="W4784" s="1">
        <v>7995050</v>
      </c>
      <c r="X4784" s="1">
        <v>8083620</v>
      </c>
      <c r="Y4784" s="1">
        <v>8172180</v>
      </c>
      <c r="Z4784" s="1">
        <v>8260740</v>
      </c>
      <c r="AA4784" s="1">
        <v>8349380</v>
      </c>
      <c r="AB4784" s="1">
        <v>8437940</v>
      </c>
      <c r="AC4784" s="1">
        <v>8526510</v>
      </c>
      <c r="AD4784" s="1">
        <v>8615140</v>
      </c>
      <c r="AE4784" s="1">
        <v>8703710</v>
      </c>
      <c r="AF4784" s="1">
        <v>8792270</v>
      </c>
      <c r="AG4784" s="1">
        <v>8880910</v>
      </c>
    </row>
    <row r="4785" spans="1:33" x14ac:dyDescent="0.25">
      <c r="A4785" t="s">
        <v>4785</v>
      </c>
      <c r="B4785" t="s">
        <v>1</v>
      </c>
      <c r="C4785" s="1">
        <v>149820000</v>
      </c>
      <c r="D4785" s="1">
        <v>153763000</v>
      </c>
      <c r="E4785" s="1">
        <v>166948000</v>
      </c>
      <c r="F4785" s="1">
        <v>169259000</v>
      </c>
      <c r="G4785" s="1">
        <v>171570000</v>
      </c>
      <c r="H4785" s="1">
        <v>173880000</v>
      </c>
      <c r="I4785" s="1">
        <v>176191000</v>
      </c>
      <c r="J4785" s="1">
        <v>178501000</v>
      </c>
      <c r="K4785" s="1">
        <v>180812000</v>
      </c>
      <c r="L4785" s="1">
        <v>183123000</v>
      </c>
      <c r="M4785" s="1">
        <v>185434000</v>
      </c>
      <c r="N4785" s="1">
        <v>187744000</v>
      </c>
      <c r="O4785" s="1">
        <v>190055000</v>
      </c>
      <c r="P4785" s="1">
        <v>192366000</v>
      </c>
      <c r="Q4785" s="1">
        <v>194676000</v>
      </c>
      <c r="R4785" s="1">
        <v>196987000</v>
      </c>
      <c r="S4785" s="1">
        <v>199297000</v>
      </c>
      <c r="T4785" s="1">
        <v>201609000</v>
      </c>
      <c r="U4785" s="1">
        <v>203919000</v>
      </c>
      <c r="V4785" s="1">
        <v>206229000</v>
      </c>
      <c r="W4785" s="1">
        <v>208541000</v>
      </c>
      <c r="X4785" s="1">
        <v>210851000</v>
      </c>
      <c r="Y4785" s="1">
        <v>213161000</v>
      </c>
      <c r="Z4785" s="1">
        <v>215471000</v>
      </c>
      <c r="AA4785" s="1">
        <v>217783000</v>
      </c>
      <c r="AB4785" s="1">
        <v>220093000</v>
      </c>
      <c r="AC4785" s="1">
        <v>222403000</v>
      </c>
      <c r="AD4785" s="1">
        <v>224715000</v>
      </c>
      <c r="AE4785" s="1">
        <v>227025000</v>
      </c>
      <c r="AF4785" s="1">
        <v>229335000</v>
      </c>
      <c r="AG4785" s="1">
        <v>231647000</v>
      </c>
    </row>
    <row r="4786" spans="1:33" x14ac:dyDescent="0.25">
      <c r="A4786" t="s">
        <v>4786</v>
      </c>
      <c r="B4786" t="s">
        <v>1</v>
      </c>
      <c r="C4786" s="1">
        <v>386703000</v>
      </c>
      <c r="D4786" s="1">
        <v>396879000</v>
      </c>
      <c r="E4786" s="1">
        <v>430912000</v>
      </c>
      <c r="F4786" s="1">
        <v>436876000</v>
      </c>
      <c r="G4786" s="1">
        <v>442840000</v>
      </c>
      <c r="H4786" s="1">
        <v>448804000</v>
      </c>
      <c r="I4786" s="1">
        <v>454768000</v>
      </c>
      <c r="J4786" s="1">
        <v>460732000</v>
      </c>
      <c r="K4786" s="1">
        <v>466696000</v>
      </c>
      <c r="L4786" s="1">
        <v>472660000</v>
      </c>
      <c r="M4786" s="1">
        <v>478624000</v>
      </c>
      <c r="N4786" s="1">
        <v>484588000</v>
      </c>
      <c r="O4786" s="1">
        <v>490552000</v>
      </c>
      <c r="P4786" s="1">
        <v>496516000</v>
      </c>
      <c r="Q4786" s="1">
        <v>502480000</v>
      </c>
      <c r="R4786" s="1">
        <v>508444000</v>
      </c>
      <c r="S4786" s="1">
        <v>514407000</v>
      </c>
      <c r="T4786" s="1">
        <v>520374000</v>
      </c>
      <c r="U4786" s="1">
        <v>526337000</v>
      </c>
      <c r="V4786" s="1">
        <v>532299000</v>
      </c>
      <c r="W4786" s="1">
        <v>538267000</v>
      </c>
      <c r="X4786" s="1">
        <v>544230000</v>
      </c>
      <c r="Y4786" s="1">
        <v>550192000</v>
      </c>
      <c r="Z4786" s="1">
        <v>556155000</v>
      </c>
      <c r="AA4786" s="1">
        <v>562122000</v>
      </c>
      <c r="AB4786" s="1">
        <v>568085000</v>
      </c>
      <c r="AC4786" s="1">
        <v>574047000</v>
      </c>
      <c r="AD4786" s="1">
        <v>580015000</v>
      </c>
      <c r="AE4786" s="1">
        <v>585977000</v>
      </c>
      <c r="AF4786" s="1">
        <v>591940000</v>
      </c>
      <c r="AG4786" s="1">
        <v>597907000</v>
      </c>
    </row>
    <row r="4787" spans="1:33" x14ac:dyDescent="0.25">
      <c r="A4787" t="s">
        <v>4787</v>
      </c>
      <c r="B4787" t="s">
        <v>1</v>
      </c>
      <c r="C4787" s="1">
        <v>58314100</v>
      </c>
      <c r="D4787" s="1">
        <v>59848700</v>
      </c>
      <c r="E4787" s="1">
        <v>64980800</v>
      </c>
      <c r="F4787" s="1">
        <v>65880200</v>
      </c>
      <c r="G4787" s="1">
        <v>66779500</v>
      </c>
      <c r="H4787" s="1">
        <v>67678900</v>
      </c>
      <c r="I4787" s="1">
        <v>68578200</v>
      </c>
      <c r="J4787" s="1">
        <v>69477600</v>
      </c>
      <c r="K4787" s="1">
        <v>70377000</v>
      </c>
      <c r="L4787" s="1">
        <v>71276300</v>
      </c>
      <c r="M4787" s="1">
        <v>72175800</v>
      </c>
      <c r="N4787" s="1">
        <v>73075100</v>
      </c>
      <c r="O4787" s="1">
        <v>73974500</v>
      </c>
      <c r="P4787" s="1">
        <v>74873900</v>
      </c>
      <c r="Q4787" s="1">
        <v>75773200</v>
      </c>
      <c r="R4787" s="1">
        <v>76672600</v>
      </c>
      <c r="S4787" s="1">
        <v>77571700</v>
      </c>
      <c r="T4787" s="1">
        <v>78471600</v>
      </c>
      <c r="U4787" s="1">
        <v>79370800</v>
      </c>
      <c r="V4787" s="1">
        <v>80269900</v>
      </c>
      <c r="W4787" s="1">
        <v>81169800</v>
      </c>
      <c r="X4787" s="1">
        <v>82068900</v>
      </c>
      <c r="Y4787" s="1">
        <v>82968100</v>
      </c>
      <c r="Z4787" s="1">
        <v>83867200</v>
      </c>
      <c r="AA4787" s="1">
        <v>84767100</v>
      </c>
      <c r="AB4787" s="1">
        <v>85666200</v>
      </c>
      <c r="AC4787" s="1">
        <v>86565400</v>
      </c>
      <c r="AD4787" s="1">
        <v>87465300</v>
      </c>
      <c r="AE4787" s="1">
        <v>88364400</v>
      </c>
      <c r="AF4787" s="1">
        <v>89263500</v>
      </c>
      <c r="AG4787" s="1">
        <v>90163400</v>
      </c>
    </row>
    <row r="4788" spans="1:33" x14ac:dyDescent="0.25">
      <c r="A4788" t="s">
        <v>4788</v>
      </c>
      <c r="B4788" t="s">
        <v>1</v>
      </c>
      <c r="C4788" s="1">
        <v>39294900</v>
      </c>
      <c r="D4788" s="1">
        <v>40329000</v>
      </c>
      <c r="E4788" s="1">
        <v>43787200</v>
      </c>
      <c r="F4788" s="1">
        <v>44393300</v>
      </c>
      <c r="G4788" s="1">
        <v>44999300</v>
      </c>
      <c r="H4788" s="1">
        <v>45605300</v>
      </c>
      <c r="I4788" s="1">
        <v>46211400</v>
      </c>
      <c r="J4788" s="1">
        <v>46817400</v>
      </c>
      <c r="K4788" s="1">
        <v>47423400</v>
      </c>
      <c r="L4788" s="1">
        <v>48029500</v>
      </c>
      <c r="M4788" s="1">
        <v>48635600</v>
      </c>
      <c r="N4788" s="1">
        <v>49241600</v>
      </c>
      <c r="O4788" s="1">
        <v>49847600</v>
      </c>
      <c r="P4788" s="1">
        <v>50453700</v>
      </c>
      <c r="Q4788" s="1">
        <v>51059700</v>
      </c>
      <c r="R4788" s="1">
        <v>51665700</v>
      </c>
      <c r="S4788" s="1">
        <v>52271600</v>
      </c>
      <c r="T4788" s="1">
        <v>52878000</v>
      </c>
      <c r="U4788" s="1">
        <v>53483900</v>
      </c>
      <c r="V4788" s="1">
        <v>54089800</v>
      </c>
      <c r="W4788" s="1">
        <v>54696200</v>
      </c>
      <c r="X4788" s="1">
        <v>55302000</v>
      </c>
      <c r="Y4788" s="1">
        <v>55907900</v>
      </c>
      <c r="Z4788" s="1">
        <v>56513800</v>
      </c>
      <c r="AA4788" s="1">
        <v>57120200</v>
      </c>
      <c r="AB4788" s="1">
        <v>57726100</v>
      </c>
      <c r="AC4788" s="1">
        <v>58332000</v>
      </c>
      <c r="AD4788" s="1">
        <v>58938400</v>
      </c>
      <c r="AE4788" s="1">
        <v>59544200</v>
      </c>
      <c r="AF4788" s="1">
        <v>60150100</v>
      </c>
      <c r="AG4788" s="1">
        <v>60756500</v>
      </c>
    </row>
    <row r="4789" spans="1:33" x14ac:dyDescent="0.25">
      <c r="A4789" t="s">
        <v>4789</v>
      </c>
      <c r="B4789" t="s">
        <v>1</v>
      </c>
      <c r="C4789" s="1">
        <v>3894460</v>
      </c>
      <c r="D4789" s="1">
        <v>3996950</v>
      </c>
      <c r="E4789" s="1">
        <v>4339690</v>
      </c>
      <c r="F4789" s="1">
        <v>4399750</v>
      </c>
      <c r="G4789" s="1">
        <v>4459820</v>
      </c>
      <c r="H4789" s="1">
        <v>4519880</v>
      </c>
      <c r="I4789" s="1">
        <v>4579940</v>
      </c>
      <c r="J4789" s="1">
        <v>4640010</v>
      </c>
      <c r="K4789" s="1">
        <v>4700070</v>
      </c>
      <c r="L4789" s="1">
        <v>4760130</v>
      </c>
      <c r="M4789" s="1">
        <v>4820200</v>
      </c>
      <c r="N4789" s="1">
        <v>4880260</v>
      </c>
      <c r="O4789" s="1">
        <v>4940330</v>
      </c>
      <c r="P4789" s="1">
        <v>5000390</v>
      </c>
      <c r="Q4789" s="1">
        <v>5060450</v>
      </c>
      <c r="R4789" s="1">
        <v>5120520</v>
      </c>
      <c r="S4789" s="1">
        <v>5180560</v>
      </c>
      <c r="T4789" s="1">
        <v>5240660</v>
      </c>
      <c r="U4789" s="1">
        <v>5300710</v>
      </c>
      <c r="V4789" s="1">
        <v>5360760</v>
      </c>
      <c r="W4789" s="1">
        <v>5420860</v>
      </c>
      <c r="X4789" s="1">
        <v>5480910</v>
      </c>
      <c r="Y4789" s="1">
        <v>5540950</v>
      </c>
      <c r="Z4789" s="1">
        <v>5601000</v>
      </c>
      <c r="AA4789" s="1">
        <v>5661100</v>
      </c>
      <c r="AB4789" s="1">
        <v>5721150</v>
      </c>
      <c r="AC4789" s="1">
        <v>5781200</v>
      </c>
      <c r="AD4789" s="1">
        <v>5841300</v>
      </c>
      <c r="AE4789" s="1">
        <v>5901340</v>
      </c>
      <c r="AF4789" s="1">
        <v>5961390</v>
      </c>
      <c r="AG4789" s="1">
        <v>6021490</v>
      </c>
    </row>
    <row r="4790" spans="1:33" x14ac:dyDescent="0.25">
      <c r="A4790" t="s">
        <v>4790</v>
      </c>
      <c r="B4790" t="s">
        <v>1</v>
      </c>
      <c r="C4790" s="1">
        <v>3929490</v>
      </c>
      <c r="D4790" s="1">
        <v>4032900</v>
      </c>
      <c r="E4790" s="1">
        <v>4378720</v>
      </c>
      <c r="F4790" s="1">
        <v>4439330</v>
      </c>
      <c r="G4790" s="1">
        <v>4499930</v>
      </c>
      <c r="H4790" s="1">
        <v>4560530</v>
      </c>
      <c r="I4790" s="1">
        <v>4621140</v>
      </c>
      <c r="J4790" s="1">
        <v>4681740</v>
      </c>
      <c r="K4790" s="1">
        <v>4742340</v>
      </c>
      <c r="L4790" s="1">
        <v>4802950</v>
      </c>
      <c r="M4790" s="1">
        <v>4863560</v>
      </c>
      <c r="N4790" s="1">
        <v>4924160</v>
      </c>
      <c r="O4790" s="1">
        <v>4984760</v>
      </c>
      <c r="P4790" s="1">
        <v>5045370</v>
      </c>
      <c r="Q4790" s="1">
        <v>5105970</v>
      </c>
      <c r="R4790" s="1">
        <v>5166570</v>
      </c>
      <c r="S4790" s="1">
        <v>5227160</v>
      </c>
      <c r="T4790" s="1">
        <v>5287800</v>
      </c>
      <c r="U4790" s="1">
        <v>5348390</v>
      </c>
      <c r="V4790" s="1">
        <v>5408980</v>
      </c>
      <c r="W4790" s="1">
        <v>5469620</v>
      </c>
      <c r="X4790" s="1">
        <v>5530200</v>
      </c>
      <c r="Y4790" s="1">
        <v>5590790</v>
      </c>
      <c r="Z4790" s="1">
        <v>5651380</v>
      </c>
      <c r="AA4790" s="1">
        <v>5712020</v>
      </c>
      <c r="AB4790" s="1">
        <v>5772610</v>
      </c>
      <c r="AC4790" s="1">
        <v>5833200</v>
      </c>
      <c r="AD4790" s="1">
        <v>5893840</v>
      </c>
      <c r="AE4790" s="1">
        <v>5954420</v>
      </c>
      <c r="AF4790" s="1">
        <v>6015010</v>
      </c>
      <c r="AG4790" s="1">
        <v>6075650</v>
      </c>
    </row>
    <row r="4791" spans="1:33" x14ac:dyDescent="0.25">
      <c r="A4791" t="s">
        <v>4791</v>
      </c>
      <c r="B4791" t="s">
        <v>1</v>
      </c>
      <c r="C4791" s="1">
        <v>9823720</v>
      </c>
      <c r="D4791" s="1">
        <v>10082200</v>
      </c>
      <c r="E4791" s="1">
        <v>10946800</v>
      </c>
      <c r="F4791" s="1">
        <v>11098300</v>
      </c>
      <c r="G4791" s="1">
        <v>11249800</v>
      </c>
      <c r="H4791" s="1">
        <v>11401300</v>
      </c>
      <c r="I4791" s="1">
        <v>11552800</v>
      </c>
      <c r="J4791" s="1">
        <v>11704400</v>
      </c>
      <c r="K4791" s="1">
        <v>11855900</v>
      </c>
      <c r="L4791" s="1">
        <v>12007400</v>
      </c>
      <c r="M4791" s="1">
        <v>12158900</v>
      </c>
      <c r="N4791" s="1">
        <v>12310400</v>
      </c>
      <c r="O4791" s="1">
        <v>12461900</v>
      </c>
      <c r="P4791" s="1">
        <v>12613400</v>
      </c>
      <c r="Q4791" s="1">
        <v>12764900</v>
      </c>
      <c r="R4791" s="1">
        <v>12916400</v>
      </c>
      <c r="S4791" s="1">
        <v>13067900</v>
      </c>
      <c r="T4791" s="1">
        <v>13219500</v>
      </c>
      <c r="U4791" s="1">
        <v>13371000</v>
      </c>
      <c r="V4791" s="1">
        <v>13522400</v>
      </c>
      <c r="W4791" s="1">
        <v>13674000</v>
      </c>
      <c r="X4791" s="1">
        <v>13825500</v>
      </c>
      <c r="Y4791" s="1">
        <v>13977000</v>
      </c>
      <c r="Z4791" s="1">
        <v>14128500</v>
      </c>
      <c r="AA4791" s="1">
        <v>14280100</v>
      </c>
      <c r="AB4791" s="1">
        <v>14431500</v>
      </c>
      <c r="AC4791" s="1">
        <v>14583000</v>
      </c>
      <c r="AD4791" s="1">
        <v>14734600</v>
      </c>
      <c r="AE4791" s="1">
        <v>14886100</v>
      </c>
      <c r="AF4791" s="1">
        <v>15037500</v>
      </c>
      <c r="AG4791" s="1">
        <v>15189100</v>
      </c>
    </row>
    <row r="4792" spans="1:33" x14ac:dyDescent="0.25">
      <c r="A4792" t="s">
        <v>4792</v>
      </c>
      <c r="B4792" t="s">
        <v>1</v>
      </c>
      <c r="C4792" s="1">
        <v>23036800</v>
      </c>
      <c r="D4792" s="1">
        <v>23643000</v>
      </c>
      <c r="E4792" s="1">
        <v>25670400</v>
      </c>
      <c r="F4792" s="1">
        <v>26025700</v>
      </c>
      <c r="G4792" s="1">
        <v>26381000</v>
      </c>
      <c r="H4792" s="1">
        <v>26736300</v>
      </c>
      <c r="I4792" s="1">
        <v>27091600</v>
      </c>
      <c r="J4792" s="1">
        <v>27446900</v>
      </c>
      <c r="K4792" s="1">
        <v>27802100</v>
      </c>
      <c r="L4792" s="1">
        <v>28157400</v>
      </c>
      <c r="M4792" s="1">
        <v>28512800</v>
      </c>
      <c r="N4792" s="1">
        <v>28868000</v>
      </c>
      <c r="O4792" s="1">
        <v>29223300</v>
      </c>
      <c r="P4792" s="1">
        <v>29578600</v>
      </c>
      <c r="Q4792" s="1">
        <v>29933900</v>
      </c>
      <c r="R4792" s="1">
        <v>30289200</v>
      </c>
      <c r="S4792" s="1">
        <v>30644400</v>
      </c>
      <c r="T4792" s="1">
        <v>30999900</v>
      </c>
      <c r="U4792" s="1">
        <v>31355100</v>
      </c>
      <c r="V4792" s="1">
        <v>31710300</v>
      </c>
      <c r="W4792" s="1">
        <v>32065800</v>
      </c>
      <c r="X4792" s="1">
        <v>32421000</v>
      </c>
      <c r="Y4792" s="1">
        <v>32776200</v>
      </c>
      <c r="Z4792" s="1">
        <v>33131400</v>
      </c>
      <c r="AA4792" s="1">
        <v>33486900</v>
      </c>
      <c r="AB4792" s="1">
        <v>33842100</v>
      </c>
      <c r="AC4792" s="1">
        <v>34197300</v>
      </c>
      <c r="AD4792" s="1">
        <v>34552800</v>
      </c>
      <c r="AE4792" s="1">
        <v>34908000</v>
      </c>
      <c r="AF4792" s="1">
        <v>35263200</v>
      </c>
      <c r="AG4792" s="1">
        <v>35618700</v>
      </c>
    </row>
    <row r="4793" spans="1:33" x14ac:dyDescent="0.25">
      <c r="A4793" t="s">
        <v>4793</v>
      </c>
      <c r="B4793" t="s">
        <v>1</v>
      </c>
      <c r="C4793" s="1">
        <v>4607350</v>
      </c>
      <c r="D4793" s="1">
        <v>4728600</v>
      </c>
      <c r="E4793" s="1">
        <v>5134080</v>
      </c>
      <c r="F4793" s="1">
        <v>5205140</v>
      </c>
      <c r="G4793" s="1">
        <v>5276200</v>
      </c>
      <c r="H4793" s="1">
        <v>5347250</v>
      </c>
      <c r="I4793" s="1">
        <v>5418310</v>
      </c>
      <c r="J4793" s="1">
        <v>5489370</v>
      </c>
      <c r="K4793" s="1">
        <v>5560430</v>
      </c>
      <c r="L4793" s="1">
        <v>5631490</v>
      </c>
      <c r="M4793" s="1">
        <v>5702550</v>
      </c>
      <c r="N4793" s="1">
        <v>5773610</v>
      </c>
      <c r="O4793" s="1">
        <v>5844670</v>
      </c>
      <c r="P4793" s="1">
        <v>5915720</v>
      </c>
      <c r="Q4793" s="1">
        <v>5986780</v>
      </c>
      <c r="R4793" s="1">
        <v>6057840</v>
      </c>
      <c r="S4793" s="1">
        <v>6128880</v>
      </c>
      <c r="T4793" s="1">
        <v>6199980</v>
      </c>
      <c r="U4793" s="1">
        <v>6271020</v>
      </c>
      <c r="V4793" s="1">
        <v>6342060</v>
      </c>
      <c r="W4793" s="1">
        <v>6413160</v>
      </c>
      <c r="X4793" s="1">
        <v>6484200</v>
      </c>
      <c r="Y4793" s="1">
        <v>6555240</v>
      </c>
      <c r="Z4793" s="1">
        <v>6626280</v>
      </c>
      <c r="AA4793" s="1">
        <v>6697380</v>
      </c>
      <c r="AB4793" s="1">
        <v>6768420</v>
      </c>
      <c r="AC4793" s="1">
        <v>6839460</v>
      </c>
      <c r="AD4793" s="1">
        <v>6910560</v>
      </c>
      <c r="AE4793" s="1">
        <v>6981600</v>
      </c>
      <c r="AF4793" s="1">
        <v>7052640</v>
      </c>
      <c r="AG4793" s="1">
        <v>7123740</v>
      </c>
    </row>
    <row r="4794" spans="1:33" x14ac:dyDescent="0.25">
      <c r="A4794" t="s">
        <v>4794</v>
      </c>
      <c r="B4794" t="s">
        <v>1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25">
      <c r="A4795" t="s">
        <v>4795</v>
      </c>
      <c r="B4795" t="s">
        <v>1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25">
      <c r="A4796" t="s">
        <v>4796</v>
      </c>
      <c r="B4796" t="s">
        <v>1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25">
      <c r="A4797" t="s">
        <v>4797</v>
      </c>
      <c r="B4797" t="s">
        <v>1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25">
      <c r="A4798" t="s">
        <v>4798</v>
      </c>
      <c r="B4798" t="s">
        <v>1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25">
      <c r="A4799" t="s">
        <v>4799</v>
      </c>
      <c r="B4799" t="s">
        <v>1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25">
      <c r="A4800" t="s">
        <v>4800</v>
      </c>
      <c r="B4800" t="s">
        <v>1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25">
      <c r="A4801" t="s">
        <v>4801</v>
      </c>
      <c r="B4801" t="s">
        <v>1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25">
      <c r="A4802" t="s">
        <v>4802</v>
      </c>
      <c r="B4802" t="s">
        <v>1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25">
      <c r="A4803" t="s">
        <v>4803</v>
      </c>
      <c r="B4803" t="s">
        <v>1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25">
      <c r="A4804" t="s">
        <v>4804</v>
      </c>
      <c r="B4804" t="s">
        <v>1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25">
      <c r="A4805" t="s">
        <v>4805</v>
      </c>
      <c r="B4805" t="s">
        <v>1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25">
      <c r="A4806" t="s">
        <v>4806</v>
      </c>
      <c r="B4806" t="s">
        <v>1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25">
      <c r="A4807" t="s">
        <v>4807</v>
      </c>
      <c r="B4807" t="s">
        <v>1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25">
      <c r="A4808" t="s">
        <v>4808</v>
      </c>
      <c r="B4808" t="s">
        <v>1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25">
      <c r="A4809" t="s">
        <v>4809</v>
      </c>
      <c r="B4809" t="s">
        <v>1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25">
      <c r="A4810" t="s">
        <v>4810</v>
      </c>
      <c r="B4810" t="s">
        <v>1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25">
      <c r="A4811" t="s">
        <v>4811</v>
      </c>
      <c r="B4811" t="s">
        <v>1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25">
      <c r="A4812" t="s">
        <v>4812</v>
      </c>
      <c r="B4812" t="s">
        <v>1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25">
      <c r="A4813" t="s">
        <v>4813</v>
      </c>
      <c r="B4813" t="s">
        <v>1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25">
      <c r="A4814" t="s">
        <v>4814</v>
      </c>
      <c r="B4814" t="s">
        <v>1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25">
      <c r="A4815" t="s">
        <v>4815</v>
      </c>
      <c r="B4815" t="s">
        <v>1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25">
      <c r="A4816" t="s">
        <v>4816</v>
      </c>
      <c r="B4816" t="s">
        <v>1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25">
      <c r="A4817" t="s">
        <v>4817</v>
      </c>
      <c r="B4817" t="s">
        <v>1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25">
      <c r="A4818" t="s">
        <v>4818</v>
      </c>
      <c r="B4818" t="s">
        <v>1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25">
      <c r="A4819" t="s">
        <v>4819</v>
      </c>
      <c r="B4819" t="s">
        <v>1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25">
      <c r="A4820" t="s">
        <v>4820</v>
      </c>
      <c r="B4820" t="s">
        <v>1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25">
      <c r="A4821" t="s">
        <v>4821</v>
      </c>
      <c r="B4821" t="s">
        <v>1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25">
      <c r="A4822" t="s">
        <v>4822</v>
      </c>
      <c r="B4822" t="s">
        <v>1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25">
      <c r="A4823" t="s">
        <v>4823</v>
      </c>
      <c r="B4823" t="s">
        <v>1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25">
      <c r="A4824" t="s">
        <v>4824</v>
      </c>
      <c r="B4824" t="s">
        <v>1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25">
      <c r="A4825" t="s">
        <v>4825</v>
      </c>
      <c r="B4825" t="s">
        <v>1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25">
      <c r="A4826" t="s">
        <v>4826</v>
      </c>
      <c r="B4826" t="s">
        <v>1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25">
      <c r="A4827" t="s">
        <v>4827</v>
      </c>
      <c r="B4827" t="s">
        <v>1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25">
      <c r="A4828" t="s">
        <v>4828</v>
      </c>
      <c r="B4828" t="s">
        <v>1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25">
      <c r="A4829" t="s">
        <v>4829</v>
      </c>
      <c r="B4829" t="s">
        <v>1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25">
      <c r="A4830" t="s">
        <v>4830</v>
      </c>
      <c r="B4830" t="s">
        <v>1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25">
      <c r="A4831" t="s">
        <v>4831</v>
      </c>
      <c r="B4831" t="s">
        <v>1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25">
      <c r="A4832" t="s">
        <v>4832</v>
      </c>
      <c r="B4832" t="s">
        <v>1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25">
      <c r="A4833" t="s">
        <v>4833</v>
      </c>
      <c r="B4833" t="s">
        <v>1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25">
      <c r="A4834" t="s">
        <v>4834</v>
      </c>
      <c r="B4834" t="s">
        <v>1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25">
      <c r="A4835" t="s">
        <v>4835</v>
      </c>
      <c r="B4835" t="s">
        <v>1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25">
      <c r="A4836" t="s">
        <v>4836</v>
      </c>
      <c r="B4836" t="s">
        <v>1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25">
      <c r="A4837" t="s">
        <v>4837</v>
      </c>
      <c r="B4837" t="s">
        <v>1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25">
      <c r="A4838" t="s">
        <v>4838</v>
      </c>
      <c r="B4838" t="s">
        <v>1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25">
      <c r="A4839" t="s">
        <v>4839</v>
      </c>
      <c r="B4839" t="s">
        <v>1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25">
      <c r="A4840" t="s">
        <v>4840</v>
      </c>
      <c r="B4840" t="s">
        <v>1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25">
      <c r="A4841" t="s">
        <v>4841</v>
      </c>
      <c r="B4841" t="s">
        <v>1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25">
      <c r="A4842" t="s">
        <v>4842</v>
      </c>
      <c r="B4842" t="s">
        <v>1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25">
      <c r="A4843" t="s">
        <v>4843</v>
      </c>
      <c r="B4843" t="s">
        <v>1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25">
      <c r="A4844" t="s">
        <v>4844</v>
      </c>
      <c r="B4844" t="s">
        <v>1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25">
      <c r="A4845" t="s">
        <v>4845</v>
      </c>
      <c r="B4845" t="s">
        <v>1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25">
      <c r="A4846" t="s">
        <v>4846</v>
      </c>
      <c r="B4846" t="s">
        <v>1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25">
      <c r="A4847" t="s">
        <v>4847</v>
      </c>
      <c r="B4847" t="s">
        <v>1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25">
      <c r="A4848" t="s">
        <v>4848</v>
      </c>
      <c r="B4848" t="s">
        <v>1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25">
      <c r="A4849" t="s">
        <v>4849</v>
      </c>
      <c r="B4849" t="s">
        <v>1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25">
      <c r="A4850" t="s">
        <v>4850</v>
      </c>
      <c r="B4850" t="s">
        <v>1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25">
      <c r="A4851" t="s">
        <v>4851</v>
      </c>
      <c r="B4851" t="s">
        <v>1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25">
      <c r="A4852" t="s">
        <v>4852</v>
      </c>
      <c r="B4852" t="s">
        <v>1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25">
      <c r="A4853" t="s">
        <v>4853</v>
      </c>
      <c r="B4853" t="s">
        <v>1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25">
      <c r="A4854" t="s">
        <v>4854</v>
      </c>
      <c r="B4854" t="s">
        <v>1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25">
      <c r="A4855" t="s">
        <v>4855</v>
      </c>
      <c r="B4855" t="s">
        <v>1</v>
      </c>
      <c r="C4855" s="1">
        <v>896938000000</v>
      </c>
      <c r="D4855" s="1">
        <v>930691000000</v>
      </c>
      <c r="E4855" s="1">
        <v>1020970000000</v>
      </c>
      <c r="F4855" s="1">
        <v>1035100000000</v>
      </c>
      <c r="G4855" s="1">
        <v>1049230000000</v>
      </c>
      <c r="H4855" s="1">
        <v>1063360000000</v>
      </c>
      <c r="I4855" s="1">
        <v>1077500000000</v>
      </c>
      <c r="J4855" s="1">
        <v>1091630000000</v>
      </c>
      <c r="K4855" s="1">
        <v>1105760000000</v>
      </c>
      <c r="L4855" s="1">
        <v>1119890000000</v>
      </c>
      <c r="M4855" s="1">
        <v>1134020000000</v>
      </c>
      <c r="N4855" s="1">
        <v>1148150000000</v>
      </c>
      <c r="O4855" s="1">
        <v>1162280000000</v>
      </c>
      <c r="P4855" s="1">
        <v>1176410000000</v>
      </c>
      <c r="Q4855" s="1">
        <v>1190540000000</v>
      </c>
      <c r="R4855" s="1">
        <v>1204680000000</v>
      </c>
      <c r="S4855" s="1">
        <v>1218810000000</v>
      </c>
      <c r="T4855" s="1">
        <v>1232940000000</v>
      </c>
      <c r="U4855" s="1">
        <v>1247070000000</v>
      </c>
      <c r="V4855" s="1">
        <v>1261200000000</v>
      </c>
      <c r="W4855" s="1">
        <v>1275330000000</v>
      </c>
      <c r="X4855" s="1">
        <v>1289460000000</v>
      </c>
      <c r="Y4855" s="1">
        <v>1303590000000</v>
      </c>
      <c r="Z4855" s="1">
        <v>1317720000000</v>
      </c>
      <c r="AA4855" s="1">
        <v>1331850000000</v>
      </c>
      <c r="AB4855" s="1">
        <v>1345980000000</v>
      </c>
      <c r="AC4855" s="1">
        <v>1360120000000</v>
      </c>
      <c r="AD4855" s="1">
        <v>1374250000000</v>
      </c>
      <c r="AE4855" s="1">
        <v>1388380000000</v>
      </c>
      <c r="AF4855" s="1">
        <v>1402510000000</v>
      </c>
      <c r="AG4855" s="1">
        <v>1416640000000</v>
      </c>
    </row>
    <row r="4856" spans="1:33" x14ac:dyDescent="0.25">
      <c r="A4856" t="s">
        <v>4856</v>
      </c>
      <c r="B4856" t="s">
        <v>1</v>
      </c>
      <c r="C4856" s="1">
        <v>8940670</v>
      </c>
      <c r="D4856" s="1">
        <v>9277120</v>
      </c>
      <c r="E4856" s="1">
        <v>10177000</v>
      </c>
      <c r="F4856" s="1">
        <v>10317900</v>
      </c>
      <c r="G4856" s="1">
        <v>10458700</v>
      </c>
      <c r="H4856" s="1">
        <v>10599600</v>
      </c>
      <c r="I4856" s="1">
        <v>10740500</v>
      </c>
      <c r="J4856" s="1">
        <v>10881400</v>
      </c>
      <c r="K4856" s="1">
        <v>11022200</v>
      </c>
      <c r="L4856" s="1">
        <v>11163100</v>
      </c>
      <c r="M4856" s="1">
        <v>11303900</v>
      </c>
      <c r="N4856" s="1">
        <v>11444700</v>
      </c>
      <c r="O4856" s="1">
        <v>11585600</v>
      </c>
      <c r="P4856" s="1">
        <v>11726400</v>
      </c>
      <c r="Q4856" s="1">
        <v>11867300</v>
      </c>
      <c r="R4856" s="1">
        <v>12008200</v>
      </c>
      <c r="S4856" s="1">
        <v>12149100</v>
      </c>
      <c r="T4856" s="1">
        <v>12289900</v>
      </c>
      <c r="U4856" s="1">
        <v>12430800</v>
      </c>
      <c r="V4856" s="1">
        <v>12571600</v>
      </c>
      <c r="W4856" s="1">
        <v>12712500</v>
      </c>
      <c r="X4856" s="1">
        <v>12853300</v>
      </c>
      <c r="Y4856" s="1">
        <v>12994200</v>
      </c>
      <c r="Z4856" s="1">
        <v>13135000</v>
      </c>
      <c r="AA4856" s="1">
        <v>13275900</v>
      </c>
      <c r="AB4856" s="1">
        <v>13416800</v>
      </c>
      <c r="AC4856" s="1">
        <v>13557600</v>
      </c>
      <c r="AD4856" s="1">
        <v>13698500</v>
      </c>
      <c r="AE4856" s="1">
        <v>13839300</v>
      </c>
      <c r="AF4856" s="1">
        <v>13980200</v>
      </c>
      <c r="AG4856" s="1">
        <v>14121000</v>
      </c>
    </row>
    <row r="4857" spans="1:33" x14ac:dyDescent="0.25">
      <c r="A4857" t="s">
        <v>4857</v>
      </c>
      <c r="B4857" t="s">
        <v>1</v>
      </c>
      <c r="C4857" s="1">
        <v>233206000</v>
      </c>
      <c r="D4857" s="1">
        <v>241982000</v>
      </c>
      <c r="E4857" s="1">
        <v>265455000</v>
      </c>
      <c r="F4857" s="1">
        <v>269129000</v>
      </c>
      <c r="G4857" s="1">
        <v>272803000</v>
      </c>
      <c r="H4857" s="1">
        <v>276477000</v>
      </c>
      <c r="I4857" s="1">
        <v>280153000</v>
      </c>
      <c r="J4857" s="1">
        <v>283827000</v>
      </c>
      <c r="K4857" s="1">
        <v>287500000</v>
      </c>
      <c r="L4857" s="1">
        <v>291174000</v>
      </c>
      <c r="M4857" s="1">
        <v>294848000</v>
      </c>
      <c r="N4857" s="1">
        <v>298522000</v>
      </c>
      <c r="O4857" s="1">
        <v>302196000</v>
      </c>
      <c r="P4857" s="1">
        <v>305870000</v>
      </c>
      <c r="Q4857" s="1">
        <v>309543000</v>
      </c>
      <c r="R4857" s="1">
        <v>313219000</v>
      </c>
      <c r="S4857" s="1">
        <v>316893000</v>
      </c>
      <c r="T4857" s="1">
        <v>320567000</v>
      </c>
      <c r="U4857" s="1">
        <v>324241000</v>
      </c>
      <c r="V4857" s="1">
        <v>327915000</v>
      </c>
      <c r="W4857" s="1">
        <v>331588000</v>
      </c>
      <c r="X4857" s="1">
        <v>335262000</v>
      </c>
      <c r="Y4857" s="1">
        <v>338936000</v>
      </c>
      <c r="Z4857" s="1">
        <v>342610000</v>
      </c>
      <c r="AA4857" s="1">
        <v>346286000</v>
      </c>
      <c r="AB4857" s="1">
        <v>349960000</v>
      </c>
      <c r="AC4857" s="1">
        <v>353634000</v>
      </c>
      <c r="AD4857" s="1">
        <v>357307000</v>
      </c>
      <c r="AE4857" s="1">
        <v>360981000</v>
      </c>
      <c r="AF4857" s="1">
        <v>364655000</v>
      </c>
      <c r="AG4857" s="1">
        <v>368329000</v>
      </c>
    </row>
    <row r="4858" spans="1:33" x14ac:dyDescent="0.25">
      <c r="A4858" t="s">
        <v>4858</v>
      </c>
      <c r="B4858" t="s">
        <v>1</v>
      </c>
      <c r="C4858" s="1">
        <v>601931000</v>
      </c>
      <c r="D4858" s="1">
        <v>624582000</v>
      </c>
      <c r="E4858" s="1">
        <v>685169000</v>
      </c>
      <c r="F4858" s="1">
        <v>694652000</v>
      </c>
      <c r="G4858" s="1">
        <v>704134000</v>
      </c>
      <c r="H4858" s="1">
        <v>713617000</v>
      </c>
      <c r="I4858" s="1">
        <v>723105000</v>
      </c>
      <c r="J4858" s="1">
        <v>732587000</v>
      </c>
      <c r="K4858" s="1">
        <v>742070000</v>
      </c>
      <c r="L4858" s="1">
        <v>751552000</v>
      </c>
      <c r="M4858" s="1">
        <v>761035000</v>
      </c>
      <c r="N4858" s="1">
        <v>770518000</v>
      </c>
      <c r="O4858" s="1">
        <v>780000000</v>
      </c>
      <c r="P4858" s="1">
        <v>789483000</v>
      </c>
      <c r="Q4858" s="1">
        <v>798965000</v>
      </c>
      <c r="R4858" s="1">
        <v>808453000</v>
      </c>
      <c r="S4858" s="1">
        <v>817936000</v>
      </c>
      <c r="T4858" s="1">
        <v>827418000</v>
      </c>
      <c r="U4858" s="1">
        <v>836901000</v>
      </c>
      <c r="V4858" s="1">
        <v>846383000</v>
      </c>
      <c r="W4858" s="1">
        <v>855866000</v>
      </c>
      <c r="X4858" s="1">
        <v>865349000</v>
      </c>
      <c r="Y4858" s="1">
        <v>874831000</v>
      </c>
      <c r="Z4858" s="1">
        <v>884314000</v>
      </c>
      <c r="AA4858" s="1">
        <v>893801000</v>
      </c>
      <c r="AB4858" s="1">
        <v>903284000</v>
      </c>
      <c r="AC4858" s="1">
        <v>912767000</v>
      </c>
      <c r="AD4858" s="1">
        <v>922249000</v>
      </c>
      <c r="AE4858" s="1">
        <v>931732000</v>
      </c>
      <c r="AF4858" s="1">
        <v>941214000</v>
      </c>
      <c r="AG4858" s="1">
        <v>950697000</v>
      </c>
    </row>
    <row r="4859" spans="1:33" x14ac:dyDescent="0.25">
      <c r="A4859" t="s">
        <v>4859</v>
      </c>
      <c r="B4859" t="s">
        <v>1</v>
      </c>
      <c r="C4859" s="1">
        <v>90770200</v>
      </c>
      <c r="D4859" s="1">
        <v>94186000</v>
      </c>
      <c r="E4859" s="1">
        <v>103322000</v>
      </c>
      <c r="F4859" s="1">
        <v>104752000</v>
      </c>
      <c r="G4859" s="1">
        <v>106182000</v>
      </c>
      <c r="H4859" s="1">
        <v>107612000</v>
      </c>
      <c r="I4859" s="1">
        <v>109043000</v>
      </c>
      <c r="J4859" s="1">
        <v>110473000</v>
      </c>
      <c r="K4859" s="1">
        <v>111903000</v>
      </c>
      <c r="L4859" s="1">
        <v>113333000</v>
      </c>
      <c r="M4859" s="1">
        <v>114763000</v>
      </c>
      <c r="N4859" s="1">
        <v>116193000</v>
      </c>
      <c r="O4859" s="1">
        <v>117623000</v>
      </c>
      <c r="P4859" s="1">
        <v>119053000</v>
      </c>
      <c r="Q4859" s="1">
        <v>120483000</v>
      </c>
      <c r="R4859" s="1">
        <v>121913000</v>
      </c>
      <c r="S4859" s="1">
        <v>123343000</v>
      </c>
      <c r="T4859" s="1">
        <v>124773000</v>
      </c>
      <c r="U4859" s="1">
        <v>126203000</v>
      </c>
      <c r="V4859" s="1">
        <v>127633000</v>
      </c>
      <c r="W4859" s="1">
        <v>129063000</v>
      </c>
      <c r="X4859" s="1">
        <v>130493000</v>
      </c>
      <c r="Y4859" s="1">
        <v>131923000</v>
      </c>
      <c r="Z4859" s="1">
        <v>133353000</v>
      </c>
      <c r="AA4859" s="1">
        <v>134784000</v>
      </c>
      <c r="AB4859" s="1">
        <v>136214000</v>
      </c>
      <c r="AC4859" s="1">
        <v>137644000</v>
      </c>
      <c r="AD4859" s="1">
        <v>139074000</v>
      </c>
      <c r="AE4859" s="1">
        <v>140504000</v>
      </c>
      <c r="AF4859" s="1">
        <v>141934000</v>
      </c>
      <c r="AG4859" s="1">
        <v>143364000</v>
      </c>
    </row>
    <row r="4860" spans="1:33" x14ac:dyDescent="0.25">
      <c r="A4860" t="s">
        <v>4860</v>
      </c>
      <c r="B4860" t="s">
        <v>1</v>
      </c>
      <c r="C4860" s="1">
        <v>61165400</v>
      </c>
      <c r="D4860" s="1">
        <v>63467100</v>
      </c>
      <c r="E4860" s="1">
        <v>69623700</v>
      </c>
      <c r="F4860" s="1">
        <v>70587300</v>
      </c>
      <c r="G4860" s="1">
        <v>71550800</v>
      </c>
      <c r="H4860" s="1">
        <v>72514400</v>
      </c>
      <c r="I4860" s="1">
        <v>73478500</v>
      </c>
      <c r="J4860" s="1">
        <v>74442100</v>
      </c>
      <c r="K4860" s="1">
        <v>75405600</v>
      </c>
      <c r="L4860" s="1">
        <v>76369200</v>
      </c>
      <c r="M4860" s="1">
        <v>77332800</v>
      </c>
      <c r="N4860" s="1">
        <v>78296400</v>
      </c>
      <c r="O4860" s="1">
        <v>79260000</v>
      </c>
      <c r="P4860" s="1">
        <v>80223500</v>
      </c>
      <c r="Q4860" s="1">
        <v>81187100</v>
      </c>
      <c r="R4860" s="1">
        <v>82151200</v>
      </c>
      <c r="S4860" s="1">
        <v>83114800</v>
      </c>
      <c r="T4860" s="1">
        <v>84078400</v>
      </c>
      <c r="U4860" s="1">
        <v>85041900</v>
      </c>
      <c r="V4860" s="1">
        <v>86005500</v>
      </c>
      <c r="W4860" s="1">
        <v>86969100</v>
      </c>
      <c r="X4860" s="1">
        <v>87932700</v>
      </c>
      <c r="Y4860" s="1">
        <v>88896200</v>
      </c>
      <c r="Z4860" s="1">
        <v>89859800</v>
      </c>
      <c r="AA4860" s="1">
        <v>90823900</v>
      </c>
      <c r="AB4860" s="1">
        <v>91787500</v>
      </c>
      <c r="AC4860" s="1">
        <v>92751100</v>
      </c>
      <c r="AD4860" s="1">
        <v>93714600</v>
      </c>
      <c r="AE4860" s="1">
        <v>94678200</v>
      </c>
      <c r="AF4860" s="1">
        <v>95641800</v>
      </c>
      <c r="AG4860" s="1">
        <v>96605400</v>
      </c>
    </row>
    <row r="4861" spans="1:33" x14ac:dyDescent="0.25">
      <c r="A4861" t="s">
        <v>4861</v>
      </c>
      <c r="B4861" t="s">
        <v>1</v>
      </c>
      <c r="C4861" s="1">
        <v>6062010</v>
      </c>
      <c r="D4861" s="1">
        <v>6290140</v>
      </c>
      <c r="E4861" s="1">
        <v>6900300</v>
      </c>
      <c r="F4861" s="1">
        <v>6995800</v>
      </c>
      <c r="G4861" s="1">
        <v>7091300</v>
      </c>
      <c r="H4861" s="1">
        <v>7186800</v>
      </c>
      <c r="I4861" s="1">
        <v>7282350</v>
      </c>
      <c r="J4861" s="1">
        <v>7377850</v>
      </c>
      <c r="K4861" s="1">
        <v>7473350</v>
      </c>
      <c r="L4861" s="1">
        <v>7568840</v>
      </c>
      <c r="M4861" s="1">
        <v>7664340</v>
      </c>
      <c r="N4861" s="1">
        <v>7759840</v>
      </c>
      <c r="O4861" s="1">
        <v>7855340</v>
      </c>
      <c r="P4861" s="1">
        <v>7950840</v>
      </c>
      <c r="Q4861" s="1">
        <v>8046340</v>
      </c>
      <c r="R4861" s="1">
        <v>8141890</v>
      </c>
      <c r="S4861" s="1">
        <v>8237390</v>
      </c>
      <c r="T4861" s="1">
        <v>8332880</v>
      </c>
      <c r="U4861" s="1">
        <v>8428380</v>
      </c>
      <c r="V4861" s="1">
        <v>8523880</v>
      </c>
      <c r="W4861" s="1">
        <v>8619380</v>
      </c>
      <c r="X4861" s="1">
        <v>8714880</v>
      </c>
      <c r="Y4861" s="1">
        <v>8810380</v>
      </c>
      <c r="Z4861" s="1">
        <v>8905880</v>
      </c>
      <c r="AA4861" s="1">
        <v>9001430</v>
      </c>
      <c r="AB4861" s="1">
        <v>9096930</v>
      </c>
      <c r="AC4861" s="1">
        <v>9192420</v>
      </c>
      <c r="AD4861" s="1">
        <v>9287920</v>
      </c>
      <c r="AE4861" s="1">
        <v>9383420</v>
      </c>
      <c r="AF4861" s="1">
        <v>9478920</v>
      </c>
      <c r="AG4861" s="1">
        <v>9574420</v>
      </c>
    </row>
    <row r="4862" spans="1:33" x14ac:dyDescent="0.25">
      <c r="A4862" t="s">
        <v>4862</v>
      </c>
      <c r="B4862" t="s">
        <v>1</v>
      </c>
      <c r="C4862" s="1">
        <v>6116540</v>
      </c>
      <c r="D4862" s="1">
        <v>6346710</v>
      </c>
      <c r="E4862" s="1">
        <v>6962370</v>
      </c>
      <c r="F4862" s="1">
        <v>7058730</v>
      </c>
      <c r="G4862" s="1">
        <v>7155080</v>
      </c>
      <c r="H4862" s="1">
        <v>7251440</v>
      </c>
      <c r="I4862" s="1">
        <v>7347850</v>
      </c>
      <c r="J4862" s="1">
        <v>7444210</v>
      </c>
      <c r="K4862" s="1">
        <v>7540560</v>
      </c>
      <c r="L4862" s="1">
        <v>7636920</v>
      </c>
      <c r="M4862" s="1">
        <v>7733280</v>
      </c>
      <c r="N4862" s="1">
        <v>7829640</v>
      </c>
      <c r="O4862" s="1">
        <v>7926000</v>
      </c>
      <c r="P4862" s="1">
        <v>8022350</v>
      </c>
      <c r="Q4862" s="1">
        <v>8118710</v>
      </c>
      <c r="R4862" s="1">
        <v>8215120</v>
      </c>
      <c r="S4862" s="1">
        <v>8311480</v>
      </c>
      <c r="T4862" s="1">
        <v>8407840</v>
      </c>
      <c r="U4862" s="1">
        <v>8504190</v>
      </c>
      <c r="V4862" s="1">
        <v>8600550</v>
      </c>
      <c r="W4862" s="1">
        <v>8696910</v>
      </c>
      <c r="X4862" s="1">
        <v>8793270</v>
      </c>
      <c r="Y4862" s="1">
        <v>8889620</v>
      </c>
      <c r="Z4862" s="1">
        <v>8985980</v>
      </c>
      <c r="AA4862" s="1">
        <v>9082390</v>
      </c>
      <c r="AB4862" s="1">
        <v>9178750</v>
      </c>
      <c r="AC4862" s="1">
        <v>9275110</v>
      </c>
      <c r="AD4862" s="1">
        <v>9371460</v>
      </c>
      <c r="AE4862" s="1">
        <v>9467820</v>
      </c>
      <c r="AF4862" s="1">
        <v>9564180</v>
      </c>
      <c r="AG4862" s="1">
        <v>9660540</v>
      </c>
    </row>
    <row r="4863" spans="1:33" x14ac:dyDescent="0.25">
      <c r="A4863" t="s">
        <v>4863</v>
      </c>
      <c r="B4863" t="s">
        <v>1</v>
      </c>
      <c r="C4863" s="1">
        <v>15291300</v>
      </c>
      <c r="D4863" s="1">
        <v>15866800</v>
      </c>
      <c r="E4863" s="1">
        <v>17405900</v>
      </c>
      <c r="F4863" s="1">
        <v>17646800</v>
      </c>
      <c r="G4863" s="1">
        <v>17887700</v>
      </c>
      <c r="H4863" s="1">
        <v>18128600</v>
      </c>
      <c r="I4863" s="1">
        <v>18369600</v>
      </c>
      <c r="J4863" s="1">
        <v>18610500</v>
      </c>
      <c r="K4863" s="1">
        <v>18851400</v>
      </c>
      <c r="L4863" s="1">
        <v>19092300</v>
      </c>
      <c r="M4863" s="1">
        <v>19333200</v>
      </c>
      <c r="N4863" s="1">
        <v>19574100</v>
      </c>
      <c r="O4863" s="1">
        <v>19815000</v>
      </c>
      <c r="P4863" s="1">
        <v>20055900</v>
      </c>
      <c r="Q4863" s="1">
        <v>20296800</v>
      </c>
      <c r="R4863" s="1">
        <v>20537800</v>
      </c>
      <c r="S4863" s="1">
        <v>20778700</v>
      </c>
      <c r="T4863" s="1">
        <v>21019600</v>
      </c>
      <c r="U4863" s="1">
        <v>21260500</v>
      </c>
      <c r="V4863" s="1">
        <v>21501400</v>
      </c>
      <c r="W4863" s="1">
        <v>21742300</v>
      </c>
      <c r="X4863" s="1">
        <v>21983200</v>
      </c>
      <c r="Y4863" s="1">
        <v>22224100</v>
      </c>
      <c r="Z4863" s="1">
        <v>22465000</v>
      </c>
      <c r="AA4863" s="1">
        <v>22706000</v>
      </c>
      <c r="AB4863" s="1">
        <v>22946900</v>
      </c>
      <c r="AC4863" s="1">
        <v>23187800</v>
      </c>
      <c r="AD4863" s="1">
        <v>23428700</v>
      </c>
      <c r="AE4863" s="1">
        <v>23669600</v>
      </c>
      <c r="AF4863" s="1">
        <v>23910400</v>
      </c>
      <c r="AG4863" s="1">
        <v>24151300</v>
      </c>
    </row>
    <row r="4864" spans="1:33" x14ac:dyDescent="0.25">
      <c r="A4864" t="s">
        <v>4864</v>
      </c>
      <c r="B4864" t="s">
        <v>1</v>
      </c>
      <c r="C4864" s="1">
        <v>35858400</v>
      </c>
      <c r="D4864" s="1">
        <v>37207800</v>
      </c>
      <c r="E4864" s="1">
        <v>40817100</v>
      </c>
      <c r="F4864" s="1">
        <v>41382000</v>
      </c>
      <c r="G4864" s="1">
        <v>41946900</v>
      </c>
      <c r="H4864" s="1">
        <v>42511800</v>
      </c>
      <c r="I4864" s="1">
        <v>43077000</v>
      </c>
      <c r="J4864" s="1">
        <v>43641900</v>
      </c>
      <c r="K4864" s="1">
        <v>44206800</v>
      </c>
      <c r="L4864" s="1">
        <v>44771700</v>
      </c>
      <c r="M4864" s="1">
        <v>45336600</v>
      </c>
      <c r="N4864" s="1">
        <v>45901500</v>
      </c>
      <c r="O4864" s="1">
        <v>46466400</v>
      </c>
      <c r="P4864" s="1">
        <v>47031300</v>
      </c>
      <c r="Q4864" s="1">
        <v>47596200</v>
      </c>
      <c r="R4864" s="1">
        <v>48161400</v>
      </c>
      <c r="S4864" s="1">
        <v>48726300</v>
      </c>
      <c r="T4864" s="1">
        <v>49291200</v>
      </c>
      <c r="U4864" s="1">
        <v>49856100</v>
      </c>
      <c r="V4864" s="1">
        <v>50421000</v>
      </c>
      <c r="W4864" s="1">
        <v>50985900</v>
      </c>
      <c r="X4864" s="1">
        <v>51550800</v>
      </c>
      <c r="Y4864" s="1">
        <v>52115700</v>
      </c>
      <c r="Z4864" s="1">
        <v>52680600</v>
      </c>
      <c r="AA4864" s="1">
        <v>53245800</v>
      </c>
      <c r="AB4864" s="1">
        <v>53810700</v>
      </c>
      <c r="AC4864" s="1">
        <v>54375600</v>
      </c>
      <c r="AD4864" s="1">
        <v>54940500</v>
      </c>
      <c r="AE4864" s="1">
        <v>55505400</v>
      </c>
      <c r="AF4864" s="1">
        <v>56070300</v>
      </c>
      <c r="AG4864" s="1">
        <v>56635200</v>
      </c>
    </row>
    <row r="4865" spans="1:33" x14ac:dyDescent="0.25">
      <c r="A4865" t="s">
        <v>4865</v>
      </c>
      <c r="B4865" t="s">
        <v>1</v>
      </c>
      <c r="C4865" s="1">
        <v>7171680</v>
      </c>
      <c r="D4865" s="1">
        <v>7441560</v>
      </c>
      <c r="E4865" s="1">
        <v>8163420</v>
      </c>
      <c r="F4865" s="1">
        <v>8276400</v>
      </c>
      <c r="G4865" s="1">
        <v>8389380</v>
      </c>
      <c r="H4865" s="1">
        <v>8502360</v>
      </c>
      <c r="I4865" s="1">
        <v>8615400</v>
      </c>
      <c r="J4865" s="1">
        <v>8728380</v>
      </c>
      <c r="K4865" s="1">
        <v>8841360</v>
      </c>
      <c r="L4865" s="1">
        <v>8954340</v>
      </c>
      <c r="M4865" s="1">
        <v>9067320</v>
      </c>
      <c r="N4865" s="1">
        <v>9180300</v>
      </c>
      <c r="O4865" s="1">
        <v>9293280</v>
      </c>
      <c r="P4865" s="1">
        <v>9406260</v>
      </c>
      <c r="Q4865" s="1">
        <v>9519240</v>
      </c>
      <c r="R4865" s="1">
        <v>9632280</v>
      </c>
      <c r="S4865" s="1">
        <v>9745260</v>
      </c>
      <c r="T4865" s="1">
        <v>9858240</v>
      </c>
      <c r="U4865" s="1">
        <v>9971220</v>
      </c>
      <c r="V4865" s="1">
        <v>10084200</v>
      </c>
      <c r="W4865" s="1">
        <v>10197200</v>
      </c>
      <c r="X4865" s="1">
        <v>10310200</v>
      </c>
      <c r="Y4865" s="1">
        <v>10423100</v>
      </c>
      <c r="Z4865" s="1">
        <v>10536100</v>
      </c>
      <c r="AA4865" s="1">
        <v>10649200</v>
      </c>
      <c r="AB4865" s="1">
        <v>10762100</v>
      </c>
      <c r="AC4865" s="1">
        <v>10875100</v>
      </c>
      <c r="AD4865" s="1">
        <v>10988100</v>
      </c>
      <c r="AE4865" s="1">
        <v>11101100</v>
      </c>
      <c r="AF4865" s="1">
        <v>11214100</v>
      </c>
      <c r="AG4865" s="1">
        <v>11327000</v>
      </c>
    </row>
    <row r="4866" spans="1:33" x14ac:dyDescent="0.25">
      <c r="A4866" t="s">
        <v>4866</v>
      </c>
      <c r="B4866" t="s">
        <v>1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25">
      <c r="A4867" t="s">
        <v>4867</v>
      </c>
      <c r="B4867" t="s">
        <v>1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25">
      <c r="A4868" t="s">
        <v>4868</v>
      </c>
      <c r="B4868" t="s">
        <v>1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25">
      <c r="A4869" t="s">
        <v>4869</v>
      </c>
      <c r="B4869" t="s">
        <v>1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25">
      <c r="A4870" t="s">
        <v>4870</v>
      </c>
      <c r="B4870" t="s">
        <v>1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25">
      <c r="A4871" t="s">
        <v>4871</v>
      </c>
      <c r="B4871" t="s">
        <v>1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25">
      <c r="A4872" t="s">
        <v>4872</v>
      </c>
      <c r="B4872" t="s">
        <v>1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25">
      <c r="A4873" t="s">
        <v>4873</v>
      </c>
      <c r="B4873" t="s">
        <v>1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25">
      <c r="A4874" t="s">
        <v>4874</v>
      </c>
      <c r="B4874" t="s">
        <v>1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25">
      <c r="A4875" t="s">
        <v>4875</v>
      </c>
      <c r="B4875" t="s">
        <v>1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25">
      <c r="A4876" t="s">
        <v>4876</v>
      </c>
      <c r="B4876" t="s">
        <v>1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25">
      <c r="A4877" t="s">
        <v>4877</v>
      </c>
      <c r="B4877" t="s">
        <v>1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25">
      <c r="A4878" t="s">
        <v>4878</v>
      </c>
      <c r="B4878" t="s">
        <v>1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25">
      <c r="A4879" t="s">
        <v>4879</v>
      </c>
      <c r="B4879" t="s">
        <v>1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25">
      <c r="A4880" t="s">
        <v>4880</v>
      </c>
      <c r="B4880" t="s">
        <v>1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25">
      <c r="A4881" t="s">
        <v>4881</v>
      </c>
      <c r="B4881" t="s">
        <v>1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25">
      <c r="A4882" t="s">
        <v>4882</v>
      </c>
      <c r="B4882" t="s">
        <v>1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25">
      <c r="A4883" t="s">
        <v>4883</v>
      </c>
      <c r="B4883" t="s">
        <v>1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25">
      <c r="A4884" t="s">
        <v>4884</v>
      </c>
      <c r="B4884" t="s">
        <v>1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25">
      <c r="A4885" t="s">
        <v>4885</v>
      </c>
      <c r="B4885" t="s">
        <v>1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25">
      <c r="A4886" t="s">
        <v>4886</v>
      </c>
      <c r="B4886" t="s">
        <v>1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25">
      <c r="A4887" t="s">
        <v>4887</v>
      </c>
      <c r="B4887" t="s">
        <v>1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25">
      <c r="A4888" t="s">
        <v>4888</v>
      </c>
      <c r="B4888" t="s">
        <v>1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25">
      <c r="A4889" t="s">
        <v>4889</v>
      </c>
      <c r="B4889" t="s">
        <v>1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25">
      <c r="A4890" t="s">
        <v>4890</v>
      </c>
      <c r="B4890" t="s">
        <v>1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25">
      <c r="A4891" t="s">
        <v>4891</v>
      </c>
      <c r="B4891" t="s">
        <v>1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</row>
    <row r="4892" spans="1:33" x14ac:dyDescent="0.25">
      <c r="A4892" t="s">
        <v>4892</v>
      </c>
      <c r="B4892" t="s">
        <v>1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</row>
    <row r="4893" spans="1:33" x14ac:dyDescent="0.25">
      <c r="A4893" t="s">
        <v>4893</v>
      </c>
      <c r="B4893" t="s">
        <v>1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</row>
    <row r="4894" spans="1:33" x14ac:dyDescent="0.25">
      <c r="A4894" t="s">
        <v>4894</v>
      </c>
      <c r="B4894" t="s">
        <v>1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</row>
    <row r="4895" spans="1:33" x14ac:dyDescent="0.25">
      <c r="A4895" t="s">
        <v>4895</v>
      </c>
      <c r="B4895" t="s">
        <v>1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</row>
    <row r="4896" spans="1:33" x14ac:dyDescent="0.25">
      <c r="A4896" t="s">
        <v>4896</v>
      </c>
      <c r="B4896" t="s">
        <v>1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</row>
    <row r="4897" spans="1:33" x14ac:dyDescent="0.25">
      <c r="A4897" t="s">
        <v>4897</v>
      </c>
      <c r="B4897" t="s">
        <v>1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</row>
    <row r="4898" spans="1:33" x14ac:dyDescent="0.25">
      <c r="A4898" t="s">
        <v>4898</v>
      </c>
      <c r="B4898" t="s">
        <v>1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</row>
    <row r="4899" spans="1:33" x14ac:dyDescent="0.25">
      <c r="A4899" t="s">
        <v>4899</v>
      </c>
      <c r="B4899" t="s">
        <v>1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</row>
    <row r="4900" spans="1:33" x14ac:dyDescent="0.25">
      <c r="A4900" t="s">
        <v>4900</v>
      </c>
      <c r="B4900" t="s">
        <v>1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</row>
    <row r="4901" spans="1:33" x14ac:dyDescent="0.25">
      <c r="A4901" t="s">
        <v>4901</v>
      </c>
      <c r="B4901" t="s">
        <v>1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</row>
    <row r="4902" spans="1:33" x14ac:dyDescent="0.25">
      <c r="A4902" t="s">
        <v>4902</v>
      </c>
      <c r="B4902" t="s">
        <v>1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25">
      <c r="A4903" t="s">
        <v>4903</v>
      </c>
      <c r="B4903" t="s">
        <v>1</v>
      </c>
      <c r="C4903">
        <v>0</v>
      </c>
      <c r="D4903" s="1">
        <v>3409830000</v>
      </c>
      <c r="E4903" s="1">
        <v>3927710000</v>
      </c>
      <c r="F4903" s="1">
        <v>3945320000</v>
      </c>
      <c r="G4903" s="1">
        <v>3967740000</v>
      </c>
      <c r="H4903" s="1">
        <v>3965570000</v>
      </c>
      <c r="I4903" s="1">
        <v>3967790000</v>
      </c>
      <c r="J4903" s="1">
        <v>3971370000</v>
      </c>
      <c r="K4903" s="1">
        <v>3975750000</v>
      </c>
      <c r="L4903" s="1">
        <v>3979040000</v>
      </c>
      <c r="M4903" s="1">
        <v>3982700000</v>
      </c>
      <c r="N4903" s="1">
        <v>3962340000</v>
      </c>
      <c r="O4903" s="1">
        <v>3943220000</v>
      </c>
      <c r="P4903" s="1">
        <v>3925050000</v>
      </c>
      <c r="Q4903" s="1">
        <v>3906940000</v>
      </c>
      <c r="R4903" s="1">
        <v>3887370000</v>
      </c>
      <c r="S4903" s="1">
        <v>3868750000</v>
      </c>
      <c r="T4903" s="1">
        <v>3849920000</v>
      </c>
      <c r="U4903" s="1">
        <v>3829440000</v>
      </c>
      <c r="V4903" s="1">
        <v>3810150000</v>
      </c>
      <c r="W4903" s="1">
        <v>3790840000</v>
      </c>
      <c r="X4903" s="1">
        <v>3771490000</v>
      </c>
      <c r="Y4903" s="1">
        <v>3751590000</v>
      </c>
      <c r="Z4903" s="1">
        <v>3731910000</v>
      </c>
      <c r="AA4903" s="1">
        <v>3712700000</v>
      </c>
      <c r="AB4903" s="1">
        <v>3693190000</v>
      </c>
      <c r="AC4903" s="1">
        <v>3673930000</v>
      </c>
      <c r="AD4903" s="1">
        <v>3655370000</v>
      </c>
      <c r="AE4903" s="1">
        <v>3636230000</v>
      </c>
      <c r="AF4903" s="1">
        <v>3616940000</v>
      </c>
      <c r="AG4903" s="1">
        <v>3598700000</v>
      </c>
    </row>
    <row r="4904" spans="1:33" x14ac:dyDescent="0.25">
      <c r="A4904" t="s">
        <v>4904</v>
      </c>
      <c r="B4904" t="s">
        <v>1</v>
      </c>
      <c r="C4904">
        <v>0</v>
      </c>
      <c r="D4904">
        <v>33989.1</v>
      </c>
      <c r="E4904">
        <v>39151.4</v>
      </c>
      <c r="F4904">
        <v>39327</v>
      </c>
      <c r="G4904">
        <v>39550.400000000001</v>
      </c>
      <c r="H4904">
        <v>39528.800000000003</v>
      </c>
      <c r="I4904">
        <v>39550.9</v>
      </c>
      <c r="J4904">
        <v>39586.6</v>
      </c>
      <c r="K4904">
        <v>39630.199999999997</v>
      </c>
      <c r="L4904">
        <v>39663.1</v>
      </c>
      <c r="M4904">
        <v>39699.5</v>
      </c>
      <c r="N4904">
        <v>39496.5</v>
      </c>
      <c r="O4904">
        <v>39306</v>
      </c>
      <c r="P4904">
        <v>39124.9</v>
      </c>
      <c r="Q4904">
        <v>38944.300000000003</v>
      </c>
      <c r="R4904">
        <v>38749.300000000003</v>
      </c>
      <c r="S4904">
        <v>38563.599999999999</v>
      </c>
      <c r="T4904">
        <v>38376</v>
      </c>
      <c r="U4904">
        <v>38171.800000000003</v>
      </c>
      <c r="V4904">
        <v>37979.599999999999</v>
      </c>
      <c r="W4904">
        <v>37787.1</v>
      </c>
      <c r="X4904">
        <v>37594.199999999997</v>
      </c>
      <c r="Y4904">
        <v>37395.9</v>
      </c>
      <c r="Z4904">
        <v>37199.599999999999</v>
      </c>
      <c r="AA4904">
        <v>37008.199999999997</v>
      </c>
      <c r="AB4904">
        <v>36813.699999999997</v>
      </c>
      <c r="AC4904">
        <v>36621.699999999997</v>
      </c>
      <c r="AD4904">
        <v>36436.699999999997</v>
      </c>
      <c r="AE4904">
        <v>36245.9</v>
      </c>
      <c r="AF4904">
        <v>36053.599999999999</v>
      </c>
      <c r="AG4904">
        <v>35871.9</v>
      </c>
    </row>
    <row r="4905" spans="1:33" x14ac:dyDescent="0.25">
      <c r="A4905" t="s">
        <v>4905</v>
      </c>
      <c r="B4905" t="s">
        <v>1</v>
      </c>
      <c r="C4905">
        <v>0</v>
      </c>
      <c r="D4905">
        <v>886564</v>
      </c>
      <c r="E4905" s="1">
        <v>1021220</v>
      </c>
      <c r="F4905" s="1">
        <v>1025790</v>
      </c>
      <c r="G4905" s="1">
        <v>1031620</v>
      </c>
      <c r="H4905" s="1">
        <v>1031060</v>
      </c>
      <c r="I4905" s="1">
        <v>1031640</v>
      </c>
      <c r="J4905" s="1">
        <v>1032570</v>
      </c>
      <c r="K4905" s="1">
        <v>1033700</v>
      </c>
      <c r="L4905" s="1">
        <v>1034560</v>
      </c>
      <c r="M4905" s="1">
        <v>1035510</v>
      </c>
      <c r="N4905" s="1">
        <v>1030220</v>
      </c>
      <c r="O4905" s="1">
        <v>1025250</v>
      </c>
      <c r="P4905" s="1">
        <v>1020520</v>
      </c>
      <c r="Q4905" s="1">
        <v>1015810</v>
      </c>
      <c r="R4905" s="1">
        <v>1010730</v>
      </c>
      <c r="S4905" s="1">
        <v>1005880</v>
      </c>
      <c r="T4905" s="1">
        <v>1000990</v>
      </c>
      <c r="U4905">
        <v>995665</v>
      </c>
      <c r="V4905">
        <v>990649</v>
      </c>
      <c r="W4905">
        <v>985630</v>
      </c>
      <c r="X4905">
        <v>980599</v>
      </c>
      <c r="Y4905">
        <v>975424</v>
      </c>
      <c r="Z4905">
        <v>970306</v>
      </c>
      <c r="AA4905">
        <v>965312</v>
      </c>
      <c r="AB4905">
        <v>960240</v>
      </c>
      <c r="AC4905">
        <v>955232</v>
      </c>
      <c r="AD4905">
        <v>950405</v>
      </c>
      <c r="AE4905">
        <v>945430</v>
      </c>
      <c r="AF4905">
        <v>940414</v>
      </c>
      <c r="AG4905">
        <v>935672</v>
      </c>
    </row>
    <row r="4906" spans="1:33" x14ac:dyDescent="0.25">
      <c r="A4906" t="s">
        <v>4906</v>
      </c>
      <c r="B4906" t="s">
        <v>1</v>
      </c>
      <c r="C4906">
        <v>0</v>
      </c>
      <c r="D4906" s="1">
        <v>2288320</v>
      </c>
      <c r="E4906" s="1">
        <v>2635870</v>
      </c>
      <c r="F4906" s="1">
        <v>2647690</v>
      </c>
      <c r="G4906" s="1">
        <v>2662730</v>
      </c>
      <c r="H4906" s="1">
        <v>2661280</v>
      </c>
      <c r="I4906" s="1">
        <v>2662770</v>
      </c>
      <c r="J4906" s="1">
        <v>2665170</v>
      </c>
      <c r="K4906" s="1">
        <v>2668100</v>
      </c>
      <c r="L4906" s="1">
        <v>2670310</v>
      </c>
      <c r="M4906" s="1">
        <v>2672770</v>
      </c>
      <c r="N4906" s="1">
        <v>2659100</v>
      </c>
      <c r="O4906" s="1">
        <v>2646270</v>
      </c>
      <c r="P4906" s="1">
        <v>2634080</v>
      </c>
      <c r="Q4906" s="1">
        <v>2621930</v>
      </c>
      <c r="R4906" s="1">
        <v>2608800</v>
      </c>
      <c r="S4906" s="1">
        <v>2596300</v>
      </c>
      <c r="T4906" s="1">
        <v>2583660</v>
      </c>
      <c r="U4906" s="1">
        <v>2569920</v>
      </c>
      <c r="V4906" s="1">
        <v>2556970</v>
      </c>
      <c r="W4906" s="1">
        <v>2544020</v>
      </c>
      <c r="X4906" s="1">
        <v>2531030</v>
      </c>
      <c r="Y4906" s="1">
        <v>2517680</v>
      </c>
      <c r="Z4906" s="1">
        <v>2504470</v>
      </c>
      <c r="AA4906" s="1">
        <v>2491580</v>
      </c>
      <c r="AB4906" s="1">
        <v>2478480</v>
      </c>
      <c r="AC4906" s="1">
        <v>2465560</v>
      </c>
      <c r="AD4906" s="1">
        <v>2453100</v>
      </c>
      <c r="AE4906" s="1">
        <v>2440260</v>
      </c>
      <c r="AF4906" s="1">
        <v>2427310</v>
      </c>
      <c r="AG4906" s="1">
        <v>2415070</v>
      </c>
    </row>
    <row r="4907" spans="1:33" x14ac:dyDescent="0.25">
      <c r="A4907" t="s">
        <v>4907</v>
      </c>
      <c r="B4907" t="s">
        <v>1</v>
      </c>
      <c r="C4907">
        <v>0</v>
      </c>
      <c r="D4907">
        <v>345075</v>
      </c>
      <c r="E4907">
        <v>397485</v>
      </c>
      <c r="F4907">
        <v>399267</v>
      </c>
      <c r="G4907">
        <v>401536</v>
      </c>
      <c r="H4907">
        <v>401316</v>
      </c>
      <c r="I4907">
        <v>401541</v>
      </c>
      <c r="J4907">
        <v>401903</v>
      </c>
      <c r="K4907">
        <v>402346</v>
      </c>
      <c r="L4907">
        <v>402679</v>
      </c>
      <c r="M4907">
        <v>403049</v>
      </c>
      <c r="N4907">
        <v>400989</v>
      </c>
      <c r="O4907">
        <v>399054</v>
      </c>
      <c r="P4907">
        <v>397215</v>
      </c>
      <c r="Q4907">
        <v>395382</v>
      </c>
      <c r="R4907">
        <v>393403</v>
      </c>
      <c r="S4907">
        <v>391517</v>
      </c>
      <c r="T4907">
        <v>389612</v>
      </c>
      <c r="U4907">
        <v>387540</v>
      </c>
      <c r="V4907">
        <v>385588</v>
      </c>
      <c r="W4907">
        <v>383634</v>
      </c>
      <c r="X4907">
        <v>381675</v>
      </c>
      <c r="Y4907">
        <v>379661</v>
      </c>
      <c r="Z4907">
        <v>377669</v>
      </c>
      <c r="AA4907">
        <v>375726</v>
      </c>
      <c r="AB4907">
        <v>373751</v>
      </c>
      <c r="AC4907">
        <v>371802</v>
      </c>
      <c r="AD4907">
        <v>369923</v>
      </c>
      <c r="AE4907">
        <v>367987</v>
      </c>
      <c r="AF4907">
        <v>366034</v>
      </c>
      <c r="AG4907">
        <v>364189</v>
      </c>
    </row>
    <row r="4908" spans="1:33" x14ac:dyDescent="0.25">
      <c r="A4908" t="s">
        <v>4908</v>
      </c>
      <c r="B4908" t="s">
        <v>1</v>
      </c>
      <c r="C4908">
        <v>0</v>
      </c>
      <c r="D4908">
        <v>232528</v>
      </c>
      <c r="E4908">
        <v>267845</v>
      </c>
      <c r="F4908">
        <v>269046</v>
      </c>
      <c r="G4908">
        <v>270574</v>
      </c>
      <c r="H4908">
        <v>270427</v>
      </c>
      <c r="I4908">
        <v>270578</v>
      </c>
      <c r="J4908">
        <v>270822</v>
      </c>
      <c r="K4908">
        <v>271120</v>
      </c>
      <c r="L4908">
        <v>271345</v>
      </c>
      <c r="M4908">
        <v>271594</v>
      </c>
      <c r="N4908">
        <v>270206</v>
      </c>
      <c r="O4908">
        <v>268902</v>
      </c>
      <c r="P4908">
        <v>267663</v>
      </c>
      <c r="Q4908">
        <v>266428</v>
      </c>
      <c r="R4908">
        <v>265094</v>
      </c>
      <c r="S4908">
        <v>263823</v>
      </c>
      <c r="T4908">
        <v>262540</v>
      </c>
      <c r="U4908">
        <v>261143</v>
      </c>
      <c r="V4908">
        <v>259828</v>
      </c>
      <c r="W4908">
        <v>258511</v>
      </c>
      <c r="X4908">
        <v>257192</v>
      </c>
      <c r="Y4908">
        <v>255834</v>
      </c>
      <c r="Z4908">
        <v>254492</v>
      </c>
      <c r="AA4908">
        <v>253182</v>
      </c>
      <c r="AB4908">
        <v>251852</v>
      </c>
      <c r="AC4908">
        <v>250538</v>
      </c>
      <c r="AD4908">
        <v>249272</v>
      </c>
      <c r="AE4908">
        <v>247968</v>
      </c>
      <c r="AF4908">
        <v>246652</v>
      </c>
      <c r="AG4908">
        <v>245408</v>
      </c>
    </row>
    <row r="4909" spans="1:33" x14ac:dyDescent="0.25">
      <c r="A4909" t="s">
        <v>4909</v>
      </c>
      <c r="B4909" t="s">
        <v>1</v>
      </c>
      <c r="C4909">
        <v>0</v>
      </c>
      <c r="D4909">
        <v>23045.5</v>
      </c>
      <c r="E4909">
        <v>26545.7</v>
      </c>
      <c r="F4909">
        <v>26664.7</v>
      </c>
      <c r="G4909">
        <v>26816.2</v>
      </c>
      <c r="H4909">
        <v>26801.599999999999</v>
      </c>
      <c r="I4909">
        <v>26816.6</v>
      </c>
      <c r="J4909">
        <v>26840.799999999999</v>
      </c>
      <c r="K4909">
        <v>26870.3</v>
      </c>
      <c r="L4909">
        <v>26892.6</v>
      </c>
      <c r="M4909">
        <v>26917.3</v>
      </c>
      <c r="N4909">
        <v>26779.7</v>
      </c>
      <c r="O4909">
        <v>26650.5</v>
      </c>
      <c r="P4909">
        <v>26527.7</v>
      </c>
      <c r="Q4909">
        <v>26405.3</v>
      </c>
      <c r="R4909">
        <v>26273.1</v>
      </c>
      <c r="S4909">
        <v>26147.200000000001</v>
      </c>
      <c r="T4909">
        <v>26019.9</v>
      </c>
      <c r="U4909">
        <v>25881.5</v>
      </c>
      <c r="V4909">
        <v>25751.1</v>
      </c>
      <c r="W4909">
        <v>25620.7</v>
      </c>
      <c r="X4909">
        <v>25489.9</v>
      </c>
      <c r="Y4909">
        <v>25355.4</v>
      </c>
      <c r="Z4909">
        <v>25222.3</v>
      </c>
      <c r="AA4909">
        <v>25092.5</v>
      </c>
      <c r="AB4909">
        <v>24960.7</v>
      </c>
      <c r="AC4909">
        <v>24830.5</v>
      </c>
      <c r="AD4909">
        <v>24705</v>
      </c>
      <c r="AE4909">
        <v>24575.7</v>
      </c>
      <c r="AF4909">
        <v>24445.3</v>
      </c>
      <c r="AG4909">
        <v>24322.1</v>
      </c>
    </row>
    <row r="4910" spans="1:33" x14ac:dyDescent="0.25">
      <c r="A4910" t="s">
        <v>4910</v>
      </c>
      <c r="B4910" t="s">
        <v>1</v>
      </c>
      <c r="C4910">
        <v>0</v>
      </c>
      <c r="D4910">
        <v>23252.799999999999</v>
      </c>
      <c r="E4910">
        <v>26784.5</v>
      </c>
      <c r="F4910">
        <v>26904.6</v>
      </c>
      <c r="G4910">
        <v>27057.4</v>
      </c>
      <c r="H4910">
        <v>27042.7</v>
      </c>
      <c r="I4910">
        <v>27057.8</v>
      </c>
      <c r="J4910">
        <v>27082.2</v>
      </c>
      <c r="K4910">
        <v>27112</v>
      </c>
      <c r="L4910">
        <v>27134.5</v>
      </c>
      <c r="M4910">
        <v>27159.4</v>
      </c>
      <c r="N4910">
        <v>27020.6</v>
      </c>
      <c r="O4910">
        <v>26890.2</v>
      </c>
      <c r="P4910">
        <v>26766.3</v>
      </c>
      <c r="Q4910">
        <v>26642.799999999999</v>
      </c>
      <c r="R4910">
        <v>26509.4</v>
      </c>
      <c r="S4910">
        <v>26382.3</v>
      </c>
      <c r="T4910">
        <v>26254</v>
      </c>
      <c r="U4910">
        <v>26114.3</v>
      </c>
      <c r="V4910">
        <v>25982.799999999999</v>
      </c>
      <c r="W4910">
        <v>25851.1</v>
      </c>
      <c r="X4910">
        <v>25719.200000000001</v>
      </c>
      <c r="Y4910">
        <v>25583.4</v>
      </c>
      <c r="Z4910">
        <v>25449.200000000001</v>
      </c>
      <c r="AA4910">
        <v>25318.2</v>
      </c>
      <c r="AB4910">
        <v>25185.200000000001</v>
      </c>
      <c r="AC4910">
        <v>25053.8</v>
      </c>
      <c r="AD4910">
        <v>24927.200000000001</v>
      </c>
      <c r="AE4910">
        <v>24796.799999999999</v>
      </c>
      <c r="AF4910">
        <v>24665.200000000001</v>
      </c>
      <c r="AG4910">
        <v>24540.799999999999</v>
      </c>
    </row>
    <row r="4911" spans="1:33" x14ac:dyDescent="0.25">
      <c r="A4911" t="s">
        <v>4911</v>
      </c>
      <c r="B4911" t="s">
        <v>1</v>
      </c>
      <c r="C4911">
        <v>0</v>
      </c>
      <c r="D4911">
        <v>58132.1</v>
      </c>
      <c r="E4911">
        <v>66961.2</v>
      </c>
      <c r="F4911">
        <v>67261.399999999994</v>
      </c>
      <c r="G4911">
        <v>67643.600000000006</v>
      </c>
      <c r="H4911">
        <v>67606.600000000006</v>
      </c>
      <c r="I4911">
        <v>67644.5</v>
      </c>
      <c r="J4911">
        <v>67705.5</v>
      </c>
      <c r="K4911">
        <v>67780.100000000006</v>
      </c>
      <c r="L4911">
        <v>67836.2</v>
      </c>
      <c r="M4911">
        <v>67898.600000000006</v>
      </c>
      <c r="N4911">
        <v>67551.399999999994</v>
      </c>
      <c r="O4911">
        <v>67225.5</v>
      </c>
      <c r="P4911">
        <v>66915.8</v>
      </c>
      <c r="Q4911">
        <v>66606.899999999994</v>
      </c>
      <c r="R4911">
        <v>66273.5</v>
      </c>
      <c r="S4911">
        <v>65955.899999999994</v>
      </c>
      <c r="T4911">
        <v>65634.899999999994</v>
      </c>
      <c r="U4911">
        <v>65285.8</v>
      </c>
      <c r="V4911">
        <v>64956.9</v>
      </c>
      <c r="W4911">
        <v>64627.8</v>
      </c>
      <c r="X4911">
        <v>64297.9</v>
      </c>
      <c r="Y4911">
        <v>63958.6</v>
      </c>
      <c r="Z4911">
        <v>63623</v>
      </c>
      <c r="AA4911">
        <v>63295.6</v>
      </c>
      <c r="AB4911">
        <v>62963</v>
      </c>
      <c r="AC4911">
        <v>62634.6</v>
      </c>
      <c r="AD4911">
        <v>62318.1</v>
      </c>
      <c r="AE4911">
        <v>61991.9</v>
      </c>
      <c r="AF4911">
        <v>61663</v>
      </c>
      <c r="AG4911">
        <v>61352.1</v>
      </c>
    </row>
    <row r="4912" spans="1:33" x14ac:dyDescent="0.25">
      <c r="A4912" t="s">
        <v>4912</v>
      </c>
      <c r="B4912" t="s">
        <v>1</v>
      </c>
      <c r="C4912">
        <v>0</v>
      </c>
      <c r="D4912">
        <v>136320</v>
      </c>
      <c r="E4912">
        <v>157025</v>
      </c>
      <c r="F4912">
        <v>157729</v>
      </c>
      <c r="G4912">
        <v>158625</v>
      </c>
      <c r="H4912">
        <v>158538</v>
      </c>
      <c r="I4912">
        <v>158627</v>
      </c>
      <c r="J4912">
        <v>158770</v>
      </c>
      <c r="K4912">
        <v>158945</v>
      </c>
      <c r="L4912">
        <v>159077</v>
      </c>
      <c r="M4912">
        <v>159223</v>
      </c>
      <c r="N4912">
        <v>158409</v>
      </c>
      <c r="O4912">
        <v>157645</v>
      </c>
      <c r="P4912">
        <v>156918</v>
      </c>
      <c r="Q4912">
        <v>156194</v>
      </c>
      <c r="R4912">
        <v>155412</v>
      </c>
      <c r="S4912">
        <v>154667</v>
      </c>
      <c r="T4912">
        <v>153915</v>
      </c>
      <c r="U4912">
        <v>153096</v>
      </c>
      <c r="V4912">
        <v>152325</v>
      </c>
      <c r="W4912">
        <v>151553</v>
      </c>
      <c r="X4912">
        <v>150779</v>
      </c>
      <c r="Y4912">
        <v>149984</v>
      </c>
      <c r="Z4912">
        <v>149197</v>
      </c>
      <c r="AA4912">
        <v>148429</v>
      </c>
      <c r="AB4912">
        <v>147649</v>
      </c>
      <c r="AC4912">
        <v>146879</v>
      </c>
      <c r="AD4912">
        <v>146137</v>
      </c>
      <c r="AE4912">
        <v>145372</v>
      </c>
      <c r="AF4912">
        <v>144600</v>
      </c>
      <c r="AG4912">
        <v>143871</v>
      </c>
    </row>
    <row r="4913" spans="1:33" x14ac:dyDescent="0.25">
      <c r="A4913" t="s">
        <v>4913</v>
      </c>
      <c r="B4913" t="s">
        <v>1</v>
      </c>
      <c r="C4913">
        <v>0</v>
      </c>
      <c r="D4913">
        <v>27264.1</v>
      </c>
      <c r="E4913">
        <v>31405</v>
      </c>
      <c r="F4913">
        <v>31545.8</v>
      </c>
      <c r="G4913">
        <v>31725</v>
      </c>
      <c r="H4913">
        <v>31707.7</v>
      </c>
      <c r="I4913">
        <v>31725.4</v>
      </c>
      <c r="J4913">
        <v>31754.1</v>
      </c>
      <c r="K4913">
        <v>31789</v>
      </c>
      <c r="L4913">
        <v>31815.4</v>
      </c>
      <c r="M4913">
        <v>31844.6</v>
      </c>
      <c r="N4913">
        <v>31681.8</v>
      </c>
      <c r="O4913">
        <v>31528.9</v>
      </c>
      <c r="P4913">
        <v>31383.7</v>
      </c>
      <c r="Q4913">
        <v>31238.799999999999</v>
      </c>
      <c r="R4913">
        <v>31082.400000000001</v>
      </c>
      <c r="S4913">
        <v>30933.5</v>
      </c>
      <c r="T4913">
        <v>30783</v>
      </c>
      <c r="U4913">
        <v>30619.200000000001</v>
      </c>
      <c r="V4913">
        <v>30465</v>
      </c>
      <c r="W4913">
        <v>30310.6</v>
      </c>
      <c r="X4913">
        <v>30155.9</v>
      </c>
      <c r="Y4913">
        <v>29996.7</v>
      </c>
      <c r="Z4913">
        <v>29839.3</v>
      </c>
      <c r="AA4913">
        <v>29685.8</v>
      </c>
      <c r="AB4913">
        <v>29529.8</v>
      </c>
      <c r="AC4913">
        <v>29375.8</v>
      </c>
      <c r="AD4913">
        <v>29227.3</v>
      </c>
      <c r="AE4913">
        <v>29074.400000000001</v>
      </c>
      <c r="AF4913">
        <v>28920.1</v>
      </c>
      <c r="AG4913">
        <v>28774.3</v>
      </c>
    </row>
    <row r="4914" spans="1:33" x14ac:dyDescent="0.25">
      <c r="A4914" t="s">
        <v>4914</v>
      </c>
      <c r="B4914" t="s">
        <v>1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25">
      <c r="A4915" t="s">
        <v>4915</v>
      </c>
      <c r="B4915" t="s">
        <v>1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25">
      <c r="A4916" t="s">
        <v>4916</v>
      </c>
      <c r="B4916" t="s">
        <v>1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25">
      <c r="A4917" t="s">
        <v>4917</v>
      </c>
      <c r="B4917" t="s">
        <v>1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25">
      <c r="A4918" t="s">
        <v>4918</v>
      </c>
      <c r="B4918" t="s">
        <v>1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25">
      <c r="A4919" t="s">
        <v>4919</v>
      </c>
      <c r="B4919" t="s">
        <v>1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25">
      <c r="A4920" t="s">
        <v>4920</v>
      </c>
      <c r="B4920" t="s">
        <v>1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25">
      <c r="A4921" t="s">
        <v>4921</v>
      </c>
      <c r="B4921" t="s">
        <v>1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25">
      <c r="A4922" t="s">
        <v>4922</v>
      </c>
      <c r="B4922" t="s">
        <v>1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25">
      <c r="A4923" t="s">
        <v>4923</v>
      </c>
      <c r="B4923" t="s">
        <v>1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25">
      <c r="A4924" t="s">
        <v>4924</v>
      </c>
      <c r="B4924" t="s">
        <v>1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25">
      <c r="A4925" t="s">
        <v>4925</v>
      </c>
      <c r="B4925" t="s">
        <v>1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25">
      <c r="A4926" t="s">
        <v>4926</v>
      </c>
      <c r="B4926" t="s">
        <v>1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25">
      <c r="A4927" t="s">
        <v>4927</v>
      </c>
      <c r="B4927" t="s">
        <v>1</v>
      </c>
      <c r="C4927" s="1">
        <v>20612100000</v>
      </c>
      <c r="D4927" s="1">
        <v>21387800000</v>
      </c>
      <c r="E4927" s="1">
        <v>25378200000</v>
      </c>
      <c r="F4927" s="1">
        <v>26197500000</v>
      </c>
      <c r="G4927" s="1">
        <v>26954300000</v>
      </c>
      <c r="H4927" s="1">
        <v>27336200000</v>
      </c>
      <c r="I4927" s="1">
        <v>27655800000</v>
      </c>
      <c r="J4927" s="1">
        <v>27975200000</v>
      </c>
      <c r="K4927" s="1">
        <v>28294700000</v>
      </c>
      <c r="L4927" s="1">
        <v>28614200000</v>
      </c>
      <c r="M4927" s="1">
        <v>28933600000</v>
      </c>
      <c r="N4927" s="1">
        <v>29253100000</v>
      </c>
      <c r="O4927" s="1">
        <v>29572600000</v>
      </c>
      <c r="P4927" s="1">
        <v>29892100000</v>
      </c>
      <c r="Q4927" s="1">
        <v>30211600000</v>
      </c>
      <c r="R4927" s="1">
        <v>30531000000</v>
      </c>
      <c r="S4927" s="1">
        <v>30850500000</v>
      </c>
      <c r="T4927" s="1">
        <v>31170000000</v>
      </c>
      <c r="U4927" s="1">
        <v>31489500000</v>
      </c>
      <c r="V4927" s="1">
        <v>31808900000</v>
      </c>
      <c r="W4927" s="1">
        <v>32128400000</v>
      </c>
      <c r="X4927" s="1">
        <v>32447900000</v>
      </c>
      <c r="Y4927" s="1">
        <v>32767300000</v>
      </c>
      <c r="Z4927" s="1">
        <v>33086900000</v>
      </c>
      <c r="AA4927" s="1">
        <v>33406300000</v>
      </c>
      <c r="AB4927" s="1">
        <v>33725800000</v>
      </c>
      <c r="AC4927" s="1">
        <v>34045300000</v>
      </c>
      <c r="AD4927" s="1">
        <v>34364700000</v>
      </c>
      <c r="AE4927" s="1">
        <v>34684200000</v>
      </c>
      <c r="AF4927" s="1">
        <v>35003700000</v>
      </c>
      <c r="AG4927" s="1">
        <v>35323200000</v>
      </c>
    </row>
    <row r="4928" spans="1:33" x14ac:dyDescent="0.25">
      <c r="A4928" t="s">
        <v>4928</v>
      </c>
      <c r="B4928" t="s">
        <v>1</v>
      </c>
      <c r="C4928">
        <v>205461</v>
      </c>
      <c r="D4928">
        <v>213194</v>
      </c>
      <c r="E4928">
        <v>252970</v>
      </c>
      <c r="F4928">
        <v>261137</v>
      </c>
      <c r="G4928">
        <v>268680</v>
      </c>
      <c r="H4928">
        <v>272488</v>
      </c>
      <c r="I4928">
        <v>275673</v>
      </c>
      <c r="J4928">
        <v>278857</v>
      </c>
      <c r="K4928">
        <v>282041</v>
      </c>
      <c r="L4928">
        <v>285226</v>
      </c>
      <c r="M4928">
        <v>288410</v>
      </c>
      <c r="N4928">
        <v>291595</v>
      </c>
      <c r="O4928">
        <v>294779</v>
      </c>
      <c r="P4928">
        <v>297964</v>
      </c>
      <c r="Q4928">
        <v>301149</v>
      </c>
      <c r="R4928">
        <v>304333</v>
      </c>
      <c r="S4928">
        <v>307518</v>
      </c>
      <c r="T4928">
        <v>310702</v>
      </c>
      <c r="U4928">
        <v>313887</v>
      </c>
      <c r="V4928">
        <v>317071</v>
      </c>
      <c r="W4928">
        <v>320255</v>
      </c>
      <c r="X4928">
        <v>323440</v>
      </c>
      <c r="Y4928">
        <v>326625</v>
      </c>
      <c r="Z4928">
        <v>329810</v>
      </c>
      <c r="AA4928">
        <v>332994</v>
      </c>
      <c r="AB4928">
        <v>336179</v>
      </c>
      <c r="AC4928">
        <v>339363</v>
      </c>
      <c r="AD4928">
        <v>342547</v>
      </c>
      <c r="AE4928">
        <v>345732</v>
      </c>
      <c r="AF4928">
        <v>348917</v>
      </c>
      <c r="AG4928">
        <v>352101</v>
      </c>
    </row>
    <row r="4929" spans="1:33" x14ac:dyDescent="0.25">
      <c r="A4929" t="s">
        <v>4929</v>
      </c>
      <c r="B4929" t="s">
        <v>1</v>
      </c>
      <c r="C4929" s="1">
        <v>5359190</v>
      </c>
      <c r="D4929" s="1">
        <v>5560890</v>
      </c>
      <c r="E4929" s="1">
        <v>6598410</v>
      </c>
      <c r="F4929" s="1">
        <v>6811420</v>
      </c>
      <c r="G4929" s="1">
        <v>7008190</v>
      </c>
      <c r="H4929" s="1">
        <v>7107500</v>
      </c>
      <c r="I4929" s="1">
        <v>7190570</v>
      </c>
      <c r="J4929" s="1">
        <v>7273630</v>
      </c>
      <c r="K4929" s="1">
        <v>7356690</v>
      </c>
      <c r="L4929" s="1">
        <v>7439760</v>
      </c>
      <c r="M4929" s="1">
        <v>7522820</v>
      </c>
      <c r="N4929" s="1">
        <v>7605900</v>
      </c>
      <c r="O4929" s="1">
        <v>7688950</v>
      </c>
      <c r="P4929" s="1">
        <v>7772030</v>
      </c>
      <c r="Q4929" s="1">
        <v>7855080</v>
      </c>
      <c r="R4929" s="1">
        <v>7938140</v>
      </c>
      <c r="S4929" s="1">
        <v>8021220</v>
      </c>
      <c r="T4929" s="1">
        <v>8104270</v>
      </c>
      <c r="U4929" s="1">
        <v>8187350</v>
      </c>
      <c r="V4929" s="1">
        <v>8270410</v>
      </c>
      <c r="W4929" s="1">
        <v>8353460</v>
      </c>
      <c r="X4929" s="1">
        <v>8436540</v>
      </c>
      <c r="Y4929" s="1">
        <v>8519600</v>
      </c>
      <c r="Z4929" s="1">
        <v>8602670</v>
      </c>
      <c r="AA4929" s="1">
        <v>8685730</v>
      </c>
      <c r="AB4929" s="1">
        <v>8768800</v>
      </c>
      <c r="AC4929" s="1">
        <v>8851860</v>
      </c>
      <c r="AD4929" s="1">
        <v>8934920</v>
      </c>
      <c r="AE4929" s="1">
        <v>9017990</v>
      </c>
      <c r="AF4929" s="1">
        <v>9101050</v>
      </c>
      <c r="AG4929" s="1">
        <v>9184130</v>
      </c>
    </row>
    <row r="4930" spans="1:33" x14ac:dyDescent="0.25">
      <c r="A4930" t="s">
        <v>4930</v>
      </c>
      <c r="B4930" t="s">
        <v>1</v>
      </c>
      <c r="C4930" s="1">
        <v>13832700</v>
      </c>
      <c r="D4930" s="1">
        <v>14353300</v>
      </c>
      <c r="E4930" s="1">
        <v>17031200</v>
      </c>
      <c r="F4930" s="1">
        <v>17581000</v>
      </c>
      <c r="G4930" s="1">
        <v>18088900</v>
      </c>
      <c r="H4930" s="1">
        <v>18345200</v>
      </c>
      <c r="I4930" s="1">
        <v>18559700</v>
      </c>
      <c r="J4930" s="1">
        <v>18774000</v>
      </c>
      <c r="K4930" s="1">
        <v>18988400</v>
      </c>
      <c r="L4930" s="1">
        <v>19202800</v>
      </c>
      <c r="M4930" s="1">
        <v>19417200</v>
      </c>
      <c r="N4930" s="1">
        <v>19631600</v>
      </c>
      <c r="O4930" s="1">
        <v>19846000</v>
      </c>
      <c r="P4930" s="1">
        <v>20060500</v>
      </c>
      <c r="Q4930" s="1">
        <v>20274800</v>
      </c>
      <c r="R4930" s="1">
        <v>20489200</v>
      </c>
      <c r="S4930" s="1">
        <v>20703600</v>
      </c>
      <c r="T4930" s="1">
        <v>20918000</v>
      </c>
      <c r="U4930" s="1">
        <v>21132400</v>
      </c>
      <c r="V4930" s="1">
        <v>21346800</v>
      </c>
      <c r="W4930" s="1">
        <v>21561200</v>
      </c>
      <c r="X4930" s="1">
        <v>21775600</v>
      </c>
      <c r="Y4930" s="1">
        <v>21990000</v>
      </c>
      <c r="Z4930" s="1">
        <v>22204400</v>
      </c>
      <c r="AA4930" s="1">
        <v>22418800</v>
      </c>
      <c r="AB4930" s="1">
        <v>22633200</v>
      </c>
      <c r="AC4930" s="1">
        <v>22847600</v>
      </c>
      <c r="AD4930" s="1">
        <v>23062000</v>
      </c>
      <c r="AE4930" s="1">
        <v>23276400</v>
      </c>
      <c r="AF4930" s="1">
        <v>23490800</v>
      </c>
      <c r="AG4930" s="1">
        <v>23705200</v>
      </c>
    </row>
    <row r="4931" spans="1:33" x14ac:dyDescent="0.25">
      <c r="A4931" t="s">
        <v>4931</v>
      </c>
      <c r="B4931" t="s">
        <v>1</v>
      </c>
      <c r="C4931" s="1">
        <v>2085940</v>
      </c>
      <c r="D4931" s="1">
        <v>2164450</v>
      </c>
      <c r="E4931" s="1">
        <v>2568280</v>
      </c>
      <c r="F4931" s="1">
        <v>2651190</v>
      </c>
      <c r="G4931" s="1">
        <v>2727780</v>
      </c>
      <c r="H4931" s="1">
        <v>2766430</v>
      </c>
      <c r="I4931" s="1">
        <v>2798770</v>
      </c>
      <c r="J4931" s="1">
        <v>2831090</v>
      </c>
      <c r="K4931" s="1">
        <v>2863420</v>
      </c>
      <c r="L4931" s="1">
        <v>2895760</v>
      </c>
      <c r="M4931" s="1">
        <v>2928080</v>
      </c>
      <c r="N4931" s="1">
        <v>2960420</v>
      </c>
      <c r="O4931" s="1">
        <v>2992750</v>
      </c>
      <c r="P4931" s="1">
        <v>3025080</v>
      </c>
      <c r="Q4931" s="1">
        <v>3057410</v>
      </c>
      <c r="R4931" s="1">
        <v>3089740</v>
      </c>
      <c r="S4931" s="1">
        <v>3122070</v>
      </c>
      <c r="T4931" s="1">
        <v>3154400</v>
      </c>
      <c r="U4931" s="1">
        <v>3186740</v>
      </c>
      <c r="V4931" s="1">
        <v>3219070</v>
      </c>
      <c r="W4931" s="1">
        <v>3251390</v>
      </c>
      <c r="X4931" s="1">
        <v>3283730</v>
      </c>
      <c r="Y4931" s="1">
        <v>3316060</v>
      </c>
      <c r="Z4931" s="1">
        <v>3348390</v>
      </c>
      <c r="AA4931" s="1">
        <v>3380720</v>
      </c>
      <c r="AB4931" s="1">
        <v>3413060</v>
      </c>
      <c r="AC4931" s="1">
        <v>3445380</v>
      </c>
      <c r="AD4931" s="1">
        <v>3477710</v>
      </c>
      <c r="AE4931" s="1">
        <v>3510050</v>
      </c>
      <c r="AF4931" s="1">
        <v>3542370</v>
      </c>
      <c r="AG4931" s="1">
        <v>3574710</v>
      </c>
    </row>
    <row r="4932" spans="1:33" x14ac:dyDescent="0.25">
      <c r="A4932" t="s">
        <v>4932</v>
      </c>
      <c r="B4932" t="s">
        <v>1</v>
      </c>
      <c r="C4932" s="1">
        <v>1405610</v>
      </c>
      <c r="D4932" s="1">
        <v>1458510</v>
      </c>
      <c r="E4932" s="1">
        <v>1730630</v>
      </c>
      <c r="F4932" s="1">
        <v>1786500</v>
      </c>
      <c r="G4932" s="1">
        <v>1838110</v>
      </c>
      <c r="H4932" s="1">
        <v>1864160</v>
      </c>
      <c r="I4932" s="1">
        <v>1885940</v>
      </c>
      <c r="J4932" s="1">
        <v>1907730</v>
      </c>
      <c r="K4932" s="1">
        <v>1929510</v>
      </c>
      <c r="L4932" s="1">
        <v>1951300</v>
      </c>
      <c r="M4932" s="1">
        <v>1973090</v>
      </c>
      <c r="N4932" s="1">
        <v>1994880</v>
      </c>
      <c r="O4932" s="1">
        <v>2016660</v>
      </c>
      <c r="P4932" s="1">
        <v>2038450</v>
      </c>
      <c r="Q4932" s="1">
        <v>2060230</v>
      </c>
      <c r="R4932" s="1">
        <v>2082020</v>
      </c>
      <c r="S4932" s="1">
        <v>2103810</v>
      </c>
      <c r="T4932" s="1">
        <v>2125590</v>
      </c>
      <c r="U4932" s="1">
        <v>2147380</v>
      </c>
      <c r="V4932" s="1">
        <v>2169160</v>
      </c>
      <c r="W4932" s="1">
        <v>2190950</v>
      </c>
      <c r="X4932" s="1">
        <v>2212740</v>
      </c>
      <c r="Y4932" s="1">
        <v>2234520</v>
      </c>
      <c r="Z4932" s="1">
        <v>2256310</v>
      </c>
      <c r="AA4932" s="1">
        <v>2278090</v>
      </c>
      <c r="AB4932" s="1">
        <v>2299880</v>
      </c>
      <c r="AC4932" s="1">
        <v>2321670</v>
      </c>
      <c r="AD4932" s="1">
        <v>2343450</v>
      </c>
      <c r="AE4932" s="1">
        <v>2365240</v>
      </c>
      <c r="AF4932" s="1">
        <v>2387030</v>
      </c>
      <c r="AG4932" s="1">
        <v>2408810</v>
      </c>
    </row>
    <row r="4933" spans="1:33" x14ac:dyDescent="0.25">
      <c r="A4933" t="s">
        <v>4933</v>
      </c>
      <c r="B4933" t="s">
        <v>1</v>
      </c>
      <c r="C4933">
        <v>139308</v>
      </c>
      <c r="D4933">
        <v>144551</v>
      </c>
      <c r="E4933">
        <v>171520</v>
      </c>
      <c r="F4933">
        <v>177058</v>
      </c>
      <c r="G4933">
        <v>182172</v>
      </c>
      <c r="H4933">
        <v>184754</v>
      </c>
      <c r="I4933">
        <v>186913</v>
      </c>
      <c r="J4933">
        <v>189072</v>
      </c>
      <c r="K4933">
        <v>191231</v>
      </c>
      <c r="L4933">
        <v>193391</v>
      </c>
      <c r="M4933">
        <v>195550</v>
      </c>
      <c r="N4933">
        <v>197709</v>
      </c>
      <c r="O4933">
        <v>199868</v>
      </c>
      <c r="P4933">
        <v>202028</v>
      </c>
      <c r="Q4933">
        <v>204187</v>
      </c>
      <c r="R4933">
        <v>206346</v>
      </c>
      <c r="S4933">
        <v>208505</v>
      </c>
      <c r="T4933">
        <v>210664</v>
      </c>
      <c r="U4933">
        <v>212824</v>
      </c>
      <c r="V4933">
        <v>214983</v>
      </c>
      <c r="W4933">
        <v>217142</v>
      </c>
      <c r="X4933">
        <v>219301</v>
      </c>
      <c r="Y4933">
        <v>221460</v>
      </c>
      <c r="Z4933">
        <v>223620</v>
      </c>
      <c r="AA4933">
        <v>225779</v>
      </c>
      <c r="AB4933">
        <v>227938</v>
      </c>
      <c r="AC4933">
        <v>230097</v>
      </c>
      <c r="AD4933">
        <v>232256</v>
      </c>
      <c r="AE4933">
        <v>234416</v>
      </c>
      <c r="AF4933">
        <v>236575</v>
      </c>
      <c r="AG4933">
        <v>238734</v>
      </c>
    </row>
    <row r="4934" spans="1:33" x14ac:dyDescent="0.25">
      <c r="A4934" t="s">
        <v>4934</v>
      </c>
      <c r="B4934" t="s">
        <v>1</v>
      </c>
      <c r="C4934">
        <v>140561</v>
      </c>
      <c r="D4934">
        <v>145851</v>
      </c>
      <c r="E4934">
        <v>173063</v>
      </c>
      <c r="F4934">
        <v>178650</v>
      </c>
      <c r="G4934">
        <v>183811</v>
      </c>
      <c r="H4934">
        <v>186416</v>
      </c>
      <c r="I4934">
        <v>188594</v>
      </c>
      <c r="J4934">
        <v>190773</v>
      </c>
      <c r="K4934">
        <v>192951</v>
      </c>
      <c r="L4934">
        <v>195130</v>
      </c>
      <c r="M4934">
        <v>197309</v>
      </c>
      <c r="N4934">
        <v>199488</v>
      </c>
      <c r="O4934">
        <v>201666</v>
      </c>
      <c r="P4934">
        <v>203845</v>
      </c>
      <c r="Q4934">
        <v>206023</v>
      </c>
      <c r="R4934">
        <v>208202</v>
      </c>
      <c r="S4934">
        <v>210381</v>
      </c>
      <c r="T4934">
        <v>212559</v>
      </c>
      <c r="U4934">
        <v>214738</v>
      </c>
      <c r="V4934">
        <v>216916</v>
      </c>
      <c r="W4934">
        <v>219095</v>
      </c>
      <c r="X4934">
        <v>221274</v>
      </c>
      <c r="Y4934">
        <v>223452</v>
      </c>
      <c r="Z4934">
        <v>225631</v>
      </c>
      <c r="AA4934">
        <v>227809</v>
      </c>
      <c r="AB4934">
        <v>229988</v>
      </c>
      <c r="AC4934">
        <v>232167</v>
      </c>
      <c r="AD4934">
        <v>234345</v>
      </c>
      <c r="AE4934">
        <v>236524</v>
      </c>
      <c r="AF4934">
        <v>238703</v>
      </c>
      <c r="AG4934">
        <v>240881</v>
      </c>
    </row>
    <row r="4935" spans="1:33" x14ac:dyDescent="0.25">
      <c r="A4935" t="s">
        <v>4935</v>
      </c>
      <c r="B4935" t="s">
        <v>1</v>
      </c>
      <c r="C4935">
        <v>351402</v>
      </c>
      <c r="D4935">
        <v>364628</v>
      </c>
      <c r="E4935">
        <v>432658</v>
      </c>
      <c r="F4935">
        <v>446625</v>
      </c>
      <c r="G4935">
        <v>459527</v>
      </c>
      <c r="H4935">
        <v>466039</v>
      </c>
      <c r="I4935">
        <v>471486</v>
      </c>
      <c r="J4935">
        <v>476932</v>
      </c>
      <c r="K4935">
        <v>482378</v>
      </c>
      <c r="L4935">
        <v>487826</v>
      </c>
      <c r="M4935">
        <v>493272</v>
      </c>
      <c r="N4935">
        <v>498719</v>
      </c>
      <c r="O4935">
        <v>504165</v>
      </c>
      <c r="P4935">
        <v>509612</v>
      </c>
      <c r="Q4935">
        <v>515058</v>
      </c>
      <c r="R4935">
        <v>520504</v>
      </c>
      <c r="S4935">
        <v>525952</v>
      </c>
      <c r="T4935">
        <v>531398</v>
      </c>
      <c r="U4935">
        <v>536845</v>
      </c>
      <c r="V4935">
        <v>542291</v>
      </c>
      <c r="W4935">
        <v>547737</v>
      </c>
      <c r="X4935">
        <v>553184</v>
      </c>
      <c r="Y4935">
        <v>558630</v>
      </c>
      <c r="Z4935">
        <v>564078</v>
      </c>
      <c r="AA4935">
        <v>569524</v>
      </c>
      <c r="AB4935">
        <v>574971</v>
      </c>
      <c r="AC4935">
        <v>580417</v>
      </c>
      <c r="AD4935">
        <v>585863</v>
      </c>
      <c r="AE4935">
        <v>591310</v>
      </c>
      <c r="AF4935">
        <v>596756</v>
      </c>
      <c r="AG4935">
        <v>602204</v>
      </c>
    </row>
    <row r="4936" spans="1:33" x14ac:dyDescent="0.25">
      <c r="A4936" t="s">
        <v>4936</v>
      </c>
      <c r="B4936" t="s">
        <v>1</v>
      </c>
      <c r="C4936">
        <v>824043</v>
      </c>
      <c r="D4936">
        <v>855057</v>
      </c>
      <c r="E4936" s="1">
        <v>1014590</v>
      </c>
      <c r="F4936" s="1">
        <v>1047340</v>
      </c>
      <c r="G4936" s="1">
        <v>1077600</v>
      </c>
      <c r="H4936" s="1">
        <v>1092870</v>
      </c>
      <c r="I4936" s="1">
        <v>1105640</v>
      </c>
      <c r="J4936" s="1">
        <v>1118410</v>
      </c>
      <c r="K4936" s="1">
        <v>1131180</v>
      </c>
      <c r="L4936" s="1">
        <v>1143960</v>
      </c>
      <c r="M4936" s="1">
        <v>1156730</v>
      </c>
      <c r="N4936" s="1">
        <v>1169500</v>
      </c>
      <c r="O4936" s="1">
        <v>1182270</v>
      </c>
      <c r="P4936" s="1">
        <v>1195050</v>
      </c>
      <c r="Q4936" s="1">
        <v>1207820</v>
      </c>
      <c r="R4936" s="1">
        <v>1220590</v>
      </c>
      <c r="S4936" s="1">
        <v>1233360</v>
      </c>
      <c r="T4936" s="1">
        <v>1246130</v>
      </c>
      <c r="U4936" s="1">
        <v>1258910</v>
      </c>
      <c r="V4936" s="1">
        <v>1271680</v>
      </c>
      <c r="W4936" s="1">
        <v>1284450</v>
      </c>
      <c r="X4936" s="1">
        <v>1297220</v>
      </c>
      <c r="Y4936" s="1">
        <v>1310000</v>
      </c>
      <c r="Z4936" s="1">
        <v>1322770</v>
      </c>
      <c r="AA4936" s="1">
        <v>1335540</v>
      </c>
      <c r="AB4936" s="1">
        <v>1348310</v>
      </c>
      <c r="AC4936" s="1">
        <v>1361090</v>
      </c>
      <c r="AD4936" s="1">
        <v>1373860</v>
      </c>
      <c r="AE4936" s="1">
        <v>1386630</v>
      </c>
      <c r="AF4936" s="1">
        <v>1399400</v>
      </c>
      <c r="AG4936" s="1">
        <v>1412180</v>
      </c>
    </row>
    <row r="4937" spans="1:33" x14ac:dyDescent="0.25">
      <c r="A4937" t="s">
        <v>4937</v>
      </c>
      <c r="B4937" t="s">
        <v>1</v>
      </c>
      <c r="C4937">
        <v>164809</v>
      </c>
      <c r="D4937">
        <v>171011</v>
      </c>
      <c r="E4937">
        <v>202918</v>
      </c>
      <c r="F4937">
        <v>209468</v>
      </c>
      <c r="G4937">
        <v>215519</v>
      </c>
      <c r="H4937">
        <v>218573</v>
      </c>
      <c r="I4937">
        <v>221128</v>
      </c>
      <c r="J4937">
        <v>223682</v>
      </c>
      <c r="K4937">
        <v>226237</v>
      </c>
      <c r="L4937">
        <v>228791</v>
      </c>
      <c r="M4937">
        <v>231346</v>
      </c>
      <c r="N4937">
        <v>233900</v>
      </c>
      <c r="O4937">
        <v>236455</v>
      </c>
      <c r="P4937">
        <v>239009</v>
      </c>
      <c r="Q4937">
        <v>241564</v>
      </c>
      <c r="R4937">
        <v>244118</v>
      </c>
      <c r="S4937">
        <v>246673</v>
      </c>
      <c r="T4937">
        <v>249227</v>
      </c>
      <c r="U4937">
        <v>251782</v>
      </c>
      <c r="V4937">
        <v>254336</v>
      </c>
      <c r="W4937">
        <v>256890</v>
      </c>
      <c r="X4937">
        <v>259445</v>
      </c>
      <c r="Y4937">
        <v>261999</v>
      </c>
      <c r="Z4937">
        <v>264554</v>
      </c>
      <c r="AA4937">
        <v>267108</v>
      </c>
      <c r="AB4937">
        <v>269663</v>
      </c>
      <c r="AC4937">
        <v>272217</v>
      </c>
      <c r="AD4937">
        <v>274771</v>
      </c>
      <c r="AE4937">
        <v>277326</v>
      </c>
      <c r="AF4937">
        <v>279880</v>
      </c>
      <c r="AG4937">
        <v>282435</v>
      </c>
    </row>
    <row r="4938" spans="1:33" x14ac:dyDescent="0.25">
      <c r="A4938" t="s">
        <v>4938</v>
      </c>
      <c r="B4938" t="s">
        <v>1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25">
      <c r="A4939" t="s">
        <v>4939</v>
      </c>
      <c r="B4939" t="s">
        <v>1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25">
      <c r="A4940" t="s">
        <v>4940</v>
      </c>
      <c r="B4940" t="s">
        <v>1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25">
      <c r="A4941" t="s">
        <v>4941</v>
      </c>
      <c r="B4941" t="s">
        <v>1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25">
      <c r="A4942" t="s">
        <v>4942</v>
      </c>
      <c r="B4942" t="s">
        <v>1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25">
      <c r="A4943" t="s">
        <v>4943</v>
      </c>
      <c r="B4943" t="s">
        <v>1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25">
      <c r="A4944" t="s">
        <v>4944</v>
      </c>
      <c r="B4944" t="s">
        <v>1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25">
      <c r="A4945" t="s">
        <v>4945</v>
      </c>
      <c r="B4945" t="s">
        <v>1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25">
      <c r="A4946" t="s">
        <v>4946</v>
      </c>
      <c r="B4946" t="s">
        <v>1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25">
      <c r="A4947" t="s">
        <v>4947</v>
      </c>
      <c r="B4947" t="s">
        <v>1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25">
      <c r="A4948" t="s">
        <v>4948</v>
      </c>
      <c r="B4948" t="s">
        <v>1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25">
      <c r="A4949" t="s">
        <v>4949</v>
      </c>
      <c r="B4949" t="s">
        <v>1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25">
      <c r="A4950" t="s">
        <v>4950</v>
      </c>
      <c r="B4950" t="s">
        <v>1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25">
      <c r="A4951" t="s">
        <v>4951</v>
      </c>
      <c r="B4951" t="s">
        <v>1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25">
      <c r="A4952" t="s">
        <v>4952</v>
      </c>
      <c r="B4952" t="s">
        <v>1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25">
      <c r="A4953" t="s">
        <v>4953</v>
      </c>
      <c r="B4953" t="s">
        <v>1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25">
      <c r="A4954" t="s">
        <v>4954</v>
      </c>
      <c r="B4954" t="s">
        <v>1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25">
      <c r="A4955" t="s">
        <v>4955</v>
      </c>
      <c r="B4955" t="s">
        <v>1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25">
      <c r="A4956" t="s">
        <v>4956</v>
      </c>
      <c r="B4956" t="s">
        <v>1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25">
      <c r="A4957" t="s">
        <v>4957</v>
      </c>
      <c r="B4957" t="s">
        <v>1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25">
      <c r="A4958" t="s">
        <v>4958</v>
      </c>
      <c r="B4958" t="s">
        <v>1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25">
      <c r="A4959" t="s">
        <v>4959</v>
      </c>
      <c r="B4959" t="s">
        <v>1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25">
      <c r="A4960" t="s">
        <v>4960</v>
      </c>
      <c r="B4960" t="s">
        <v>1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25">
      <c r="A4961" t="s">
        <v>4961</v>
      </c>
      <c r="B4961" t="s">
        <v>1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25">
      <c r="A4962" t="s">
        <v>4962</v>
      </c>
      <c r="B4962" t="s">
        <v>1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25">
      <c r="A4963" t="s">
        <v>4963</v>
      </c>
      <c r="B4963" t="s">
        <v>1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25">
      <c r="A4964" t="s">
        <v>4964</v>
      </c>
      <c r="B4964" t="s">
        <v>1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25">
      <c r="A4965" t="s">
        <v>4965</v>
      </c>
      <c r="B4965" t="s">
        <v>1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25">
      <c r="A4966" t="s">
        <v>4966</v>
      </c>
      <c r="B4966" t="s">
        <v>1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25">
      <c r="A4967" t="s">
        <v>4967</v>
      </c>
      <c r="B4967" t="s">
        <v>1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25">
      <c r="A4968" t="s">
        <v>4968</v>
      </c>
      <c r="B4968" t="s">
        <v>1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25">
      <c r="A4969" t="s">
        <v>4969</v>
      </c>
      <c r="B4969" t="s">
        <v>1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25">
      <c r="A4970" t="s">
        <v>4970</v>
      </c>
      <c r="B4970" t="s">
        <v>1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25">
      <c r="A4971" t="s">
        <v>4971</v>
      </c>
      <c r="B4971" t="s">
        <v>1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25">
      <c r="A4972" t="s">
        <v>4972</v>
      </c>
      <c r="B4972" t="s">
        <v>1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25">
      <c r="A4973" t="s">
        <v>4973</v>
      </c>
      <c r="B4973" t="s">
        <v>1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25">
      <c r="A4974" t="s">
        <v>4974</v>
      </c>
      <c r="B4974" t="s">
        <v>1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25">
      <c r="A4975" t="s">
        <v>4975</v>
      </c>
      <c r="B4975" t="s">
        <v>1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25">
      <c r="A4976" t="s">
        <v>4976</v>
      </c>
      <c r="B4976" t="s">
        <v>1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25">
      <c r="A4977" t="s">
        <v>4977</v>
      </c>
      <c r="B4977" t="s">
        <v>1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25">
      <c r="A4978" t="s">
        <v>4978</v>
      </c>
      <c r="B4978" t="s">
        <v>1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25">
      <c r="A4979" t="s">
        <v>4979</v>
      </c>
      <c r="B4979" t="s">
        <v>1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25">
      <c r="A4980" t="s">
        <v>4980</v>
      </c>
      <c r="B4980" t="s">
        <v>1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25">
      <c r="A4981" t="s">
        <v>4981</v>
      </c>
      <c r="B4981" t="s">
        <v>1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25">
      <c r="A4982" t="s">
        <v>4982</v>
      </c>
      <c r="B4982" t="s">
        <v>1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25">
      <c r="A4983" t="s">
        <v>4983</v>
      </c>
      <c r="B4983" t="s">
        <v>1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25">
      <c r="A4984" t="s">
        <v>4984</v>
      </c>
      <c r="B4984" t="s">
        <v>1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25">
      <c r="A4985" t="s">
        <v>4985</v>
      </c>
      <c r="B4985" t="s">
        <v>1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25">
      <c r="A4986" t="s">
        <v>4986</v>
      </c>
      <c r="B4986" t="s">
        <v>1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25">
      <c r="A4987" t="s">
        <v>4987</v>
      </c>
      <c r="B4987" t="s">
        <v>1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25">
      <c r="A4988" t="s">
        <v>4988</v>
      </c>
      <c r="B4988" t="s">
        <v>1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25">
      <c r="A4989" t="s">
        <v>4989</v>
      </c>
      <c r="B4989" t="s">
        <v>1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25">
      <c r="A4990" t="s">
        <v>4990</v>
      </c>
      <c r="B4990" t="s">
        <v>1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25">
      <c r="A4991" t="s">
        <v>4991</v>
      </c>
      <c r="B4991" t="s">
        <v>1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25">
      <c r="A4992" t="s">
        <v>4992</v>
      </c>
      <c r="B4992" t="s">
        <v>1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25">
      <c r="A4993" t="s">
        <v>4993</v>
      </c>
      <c r="B4993" t="s">
        <v>1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25">
      <c r="A4994" t="s">
        <v>4994</v>
      </c>
      <c r="B4994" t="s">
        <v>1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25">
      <c r="A4995" t="s">
        <v>4995</v>
      </c>
      <c r="B4995" t="s">
        <v>1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25">
      <c r="A4996" t="s">
        <v>4996</v>
      </c>
      <c r="B4996" t="s">
        <v>1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25">
      <c r="A4997" t="s">
        <v>4997</v>
      </c>
      <c r="B4997" t="s">
        <v>1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25">
      <c r="A4998" t="s">
        <v>4998</v>
      </c>
      <c r="B4998" t="s">
        <v>1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25">
      <c r="A4999" t="s">
        <v>4999</v>
      </c>
      <c r="B4999" t="s">
        <v>1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25">
      <c r="A5000" t="s">
        <v>5000</v>
      </c>
      <c r="B5000" t="s">
        <v>1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25">
      <c r="A5001" t="s">
        <v>5001</v>
      </c>
      <c r="B5001" t="s">
        <v>1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25">
      <c r="A5002" t="s">
        <v>5002</v>
      </c>
      <c r="B5002" t="s">
        <v>1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25">
      <c r="A5003" t="s">
        <v>5003</v>
      </c>
      <c r="B5003" t="s">
        <v>1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25">
      <c r="A5004" t="s">
        <v>5004</v>
      </c>
      <c r="B5004" t="s">
        <v>1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25">
      <c r="A5005" t="s">
        <v>5005</v>
      </c>
      <c r="B5005" t="s">
        <v>1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25">
      <c r="A5006" t="s">
        <v>5006</v>
      </c>
      <c r="B5006" t="s">
        <v>1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25">
      <c r="A5007" t="s">
        <v>5007</v>
      </c>
      <c r="B5007" t="s">
        <v>1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25">
      <c r="A5008" t="s">
        <v>5008</v>
      </c>
      <c r="B5008" t="s">
        <v>1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25">
      <c r="A5009" t="s">
        <v>5009</v>
      </c>
      <c r="B5009" t="s">
        <v>1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25">
      <c r="A5010" t="s">
        <v>5010</v>
      </c>
      <c r="B5010" t="s">
        <v>1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25">
      <c r="A5011" t="s">
        <v>5011</v>
      </c>
      <c r="B5011" t="s">
        <v>1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25">
      <c r="A5012" t="s">
        <v>5012</v>
      </c>
      <c r="B5012" t="s">
        <v>1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25">
      <c r="A5013" t="s">
        <v>5013</v>
      </c>
      <c r="B5013" t="s">
        <v>1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25">
      <c r="A5014" t="s">
        <v>5014</v>
      </c>
      <c r="B5014" t="s">
        <v>1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25">
      <c r="A5015" t="s">
        <v>5015</v>
      </c>
      <c r="B5015" t="s">
        <v>1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25">
      <c r="A5016" t="s">
        <v>5016</v>
      </c>
      <c r="B5016" t="s">
        <v>1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25">
      <c r="A5017" t="s">
        <v>5017</v>
      </c>
      <c r="B5017" t="s">
        <v>1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25">
      <c r="A5018" t="s">
        <v>5018</v>
      </c>
      <c r="B5018" t="s">
        <v>1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25">
      <c r="A5019" t="s">
        <v>5019</v>
      </c>
      <c r="B5019" t="s">
        <v>1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25">
      <c r="A5020" t="s">
        <v>5020</v>
      </c>
      <c r="B5020" t="s">
        <v>1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25">
      <c r="A5021" t="s">
        <v>5021</v>
      </c>
      <c r="B5021" t="s">
        <v>1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25">
      <c r="A5022" t="s">
        <v>5022</v>
      </c>
      <c r="B5022" t="s">
        <v>1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25">
      <c r="A5023" t="s">
        <v>5023</v>
      </c>
      <c r="B5023" t="s">
        <v>1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25">
      <c r="A5024" t="s">
        <v>5024</v>
      </c>
      <c r="B5024" t="s">
        <v>1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25">
      <c r="A5025" t="s">
        <v>5025</v>
      </c>
      <c r="B5025" t="s">
        <v>1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25">
      <c r="A5026" t="s">
        <v>5026</v>
      </c>
      <c r="B5026" t="s">
        <v>1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25">
      <c r="A5027" t="s">
        <v>5027</v>
      </c>
      <c r="B5027" t="s">
        <v>1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25">
      <c r="A5028" t="s">
        <v>5028</v>
      </c>
      <c r="B5028" t="s">
        <v>1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25">
      <c r="A5029" t="s">
        <v>5029</v>
      </c>
      <c r="B5029" t="s">
        <v>1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25">
      <c r="A5030" t="s">
        <v>5030</v>
      </c>
      <c r="B5030" t="s">
        <v>1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25">
      <c r="A5031" t="s">
        <v>5031</v>
      </c>
      <c r="B5031" t="s">
        <v>1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25">
      <c r="A5032" t="s">
        <v>5032</v>
      </c>
      <c r="B5032" t="s">
        <v>1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25">
      <c r="A5033" t="s">
        <v>5033</v>
      </c>
      <c r="B5033" t="s">
        <v>1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25">
      <c r="A5034" t="s">
        <v>5034</v>
      </c>
      <c r="B5034" t="s">
        <v>1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25">
      <c r="A5035" t="s">
        <v>5035</v>
      </c>
      <c r="B5035" t="s">
        <v>1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25">
      <c r="A5036" t="s">
        <v>5036</v>
      </c>
      <c r="B5036" t="s">
        <v>1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25">
      <c r="A5037" t="s">
        <v>5037</v>
      </c>
      <c r="B5037" t="s">
        <v>1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25">
      <c r="A5038" t="s">
        <v>5038</v>
      </c>
      <c r="B5038" t="s">
        <v>1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25">
      <c r="A5039" t="s">
        <v>5039</v>
      </c>
      <c r="B5039" t="s">
        <v>1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25">
      <c r="A5040" t="s">
        <v>5040</v>
      </c>
      <c r="B5040" t="s">
        <v>1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25">
      <c r="A5041" t="s">
        <v>5041</v>
      </c>
      <c r="B5041" t="s">
        <v>1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25">
      <c r="A5042" t="s">
        <v>5042</v>
      </c>
      <c r="B5042" t="s">
        <v>1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25">
      <c r="A5043" t="s">
        <v>5043</v>
      </c>
      <c r="B5043" t="s">
        <v>1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25">
      <c r="A5044" t="s">
        <v>5044</v>
      </c>
      <c r="B5044" t="s">
        <v>1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25">
      <c r="A5045" t="s">
        <v>5045</v>
      </c>
      <c r="B5045" t="s">
        <v>1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25">
      <c r="A5046" t="s">
        <v>5046</v>
      </c>
      <c r="B5046" t="s">
        <v>1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25">
      <c r="A5047" t="s">
        <v>5047</v>
      </c>
      <c r="B5047" t="s">
        <v>1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25">
      <c r="A5048" t="s">
        <v>5048</v>
      </c>
      <c r="B5048" t="s">
        <v>1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25">
      <c r="A5049" t="s">
        <v>5049</v>
      </c>
      <c r="B5049" t="s">
        <v>1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25">
      <c r="A5050" t="s">
        <v>5050</v>
      </c>
      <c r="B5050" t="s">
        <v>1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25">
      <c r="A5051" t="s">
        <v>5051</v>
      </c>
      <c r="B5051" t="s">
        <v>1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25">
      <c r="A5052" t="s">
        <v>5052</v>
      </c>
      <c r="B5052" t="s">
        <v>1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25">
      <c r="A5053" t="s">
        <v>5053</v>
      </c>
      <c r="B5053" t="s">
        <v>1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25">
      <c r="A5054" t="s">
        <v>5054</v>
      </c>
      <c r="B5054" t="s">
        <v>1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25">
      <c r="A5055" t="s">
        <v>5055</v>
      </c>
      <c r="B5055" t="s">
        <v>1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25">
      <c r="A5056" t="s">
        <v>5056</v>
      </c>
      <c r="B5056" t="s">
        <v>1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25">
      <c r="A5057" t="s">
        <v>5057</v>
      </c>
      <c r="B5057" t="s">
        <v>1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25">
      <c r="A5058" t="s">
        <v>5058</v>
      </c>
      <c r="B5058" t="s">
        <v>1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25">
      <c r="A5059" t="s">
        <v>5059</v>
      </c>
      <c r="B5059" t="s">
        <v>1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25">
      <c r="A5060" t="s">
        <v>5060</v>
      </c>
      <c r="B5060" t="s">
        <v>1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25">
      <c r="A5061" t="s">
        <v>5061</v>
      </c>
      <c r="B5061" t="s">
        <v>1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25">
      <c r="A5062" t="s">
        <v>5062</v>
      </c>
      <c r="B5062" t="s">
        <v>1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25">
      <c r="A5063" t="s">
        <v>5063</v>
      </c>
      <c r="B5063" t="s">
        <v>1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25">
      <c r="A5064" t="s">
        <v>5064</v>
      </c>
      <c r="B5064" t="s">
        <v>1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25">
      <c r="A5065" t="s">
        <v>5065</v>
      </c>
      <c r="B5065" t="s">
        <v>1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25">
      <c r="A5066" t="s">
        <v>5066</v>
      </c>
      <c r="B5066" t="s">
        <v>1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25">
      <c r="A5067" t="s">
        <v>5067</v>
      </c>
      <c r="B5067" t="s">
        <v>1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25">
      <c r="A5068" t="s">
        <v>5068</v>
      </c>
      <c r="B5068" t="s">
        <v>1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25">
      <c r="A5069" t="s">
        <v>5069</v>
      </c>
      <c r="B5069" t="s">
        <v>1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25">
      <c r="A5070" t="s">
        <v>5070</v>
      </c>
      <c r="B5070" t="s">
        <v>1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25">
      <c r="A5071" t="s">
        <v>5071</v>
      </c>
      <c r="B5071" t="s">
        <v>1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25">
      <c r="A5072" t="s">
        <v>5072</v>
      </c>
      <c r="B5072" t="s">
        <v>1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25">
      <c r="A5073" t="s">
        <v>5073</v>
      </c>
      <c r="B5073" t="s">
        <v>1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25">
      <c r="A5074" t="s">
        <v>5074</v>
      </c>
      <c r="B5074" t="s">
        <v>1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25">
      <c r="A5075" t="s">
        <v>5075</v>
      </c>
      <c r="B5075" t="s">
        <v>1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25">
      <c r="A5076" t="s">
        <v>5076</v>
      </c>
      <c r="B5076" t="s">
        <v>1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25">
      <c r="A5077" t="s">
        <v>5077</v>
      </c>
      <c r="B5077" t="s">
        <v>1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25">
      <c r="A5078" t="s">
        <v>5078</v>
      </c>
      <c r="B5078" t="s">
        <v>1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25">
      <c r="A5079" t="s">
        <v>5079</v>
      </c>
      <c r="B5079" t="s">
        <v>1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25">
      <c r="A5080" t="s">
        <v>5080</v>
      </c>
      <c r="B5080" t="s">
        <v>1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25">
      <c r="A5081" t="s">
        <v>5081</v>
      </c>
      <c r="B5081" t="s">
        <v>1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25">
      <c r="A5082" t="s">
        <v>5082</v>
      </c>
      <c r="B5082" t="s">
        <v>1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25">
      <c r="A5083" t="s">
        <v>5083</v>
      </c>
      <c r="B5083" t="s">
        <v>1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25">
      <c r="A5084" t="s">
        <v>5084</v>
      </c>
      <c r="B5084" t="s">
        <v>1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25">
      <c r="A5085" t="s">
        <v>5085</v>
      </c>
      <c r="B5085" t="s">
        <v>1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25">
      <c r="A5086" t="s">
        <v>5086</v>
      </c>
      <c r="B5086" t="s">
        <v>1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25">
      <c r="A5087" t="s">
        <v>5087</v>
      </c>
      <c r="B5087" t="s">
        <v>1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25">
      <c r="A5088" t="s">
        <v>5088</v>
      </c>
      <c r="B5088" t="s">
        <v>1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25">
      <c r="A5089" t="s">
        <v>5089</v>
      </c>
      <c r="B5089" t="s">
        <v>1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25">
      <c r="A5090" t="s">
        <v>5090</v>
      </c>
      <c r="B5090" t="s">
        <v>1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25">
      <c r="A5091" t="s">
        <v>5091</v>
      </c>
      <c r="B5091" t="s">
        <v>1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25">
      <c r="A5092" t="s">
        <v>5092</v>
      </c>
      <c r="B5092" t="s">
        <v>1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25">
      <c r="A5093" t="s">
        <v>5093</v>
      </c>
      <c r="B5093" t="s">
        <v>1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25">
      <c r="A5094" t="s">
        <v>5094</v>
      </c>
      <c r="B5094" t="s">
        <v>1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25">
      <c r="A5095" t="s">
        <v>5095</v>
      </c>
      <c r="B5095" t="s">
        <v>1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25">
      <c r="A5096" t="s">
        <v>5096</v>
      </c>
      <c r="B5096" t="s">
        <v>1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25">
      <c r="A5097" t="s">
        <v>5097</v>
      </c>
      <c r="B5097" t="s">
        <v>1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25">
      <c r="A5098" t="s">
        <v>5098</v>
      </c>
      <c r="B5098" t="s">
        <v>1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25">
      <c r="A5099" t="s">
        <v>5099</v>
      </c>
      <c r="B5099" t="s">
        <v>1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25">
      <c r="A5100" t="s">
        <v>5100</v>
      </c>
      <c r="B5100" t="s">
        <v>1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25">
      <c r="A5101" t="s">
        <v>5101</v>
      </c>
      <c r="B5101" t="s">
        <v>1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25">
      <c r="A5102" t="s">
        <v>5102</v>
      </c>
      <c r="B5102" t="s">
        <v>1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25">
      <c r="A5103" t="s">
        <v>5103</v>
      </c>
      <c r="B5103" t="s">
        <v>1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25">
      <c r="A5104" t="s">
        <v>5104</v>
      </c>
      <c r="B5104" t="s">
        <v>1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25">
      <c r="A5105" t="s">
        <v>5105</v>
      </c>
      <c r="B5105" t="s">
        <v>1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25">
      <c r="A5106" t="s">
        <v>5106</v>
      </c>
      <c r="B5106" t="s">
        <v>1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25">
      <c r="A5107" t="s">
        <v>5107</v>
      </c>
      <c r="B5107" t="s">
        <v>1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25">
      <c r="A5108" t="s">
        <v>5108</v>
      </c>
      <c r="B5108" t="s">
        <v>1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25">
      <c r="A5109" t="s">
        <v>5109</v>
      </c>
      <c r="B5109" t="s">
        <v>1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25">
      <c r="A5110" t="s">
        <v>5110</v>
      </c>
      <c r="B5110" t="s">
        <v>1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25">
      <c r="A5111" t="s">
        <v>5111</v>
      </c>
      <c r="B5111" t="s">
        <v>1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25">
      <c r="A5112" t="s">
        <v>5112</v>
      </c>
      <c r="B5112" t="s">
        <v>1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25">
      <c r="A5113" t="s">
        <v>5113</v>
      </c>
      <c r="B5113" t="s">
        <v>1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25">
      <c r="A5114" t="s">
        <v>5114</v>
      </c>
      <c r="B5114" t="s">
        <v>1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25">
      <c r="A5115" t="s">
        <v>5115</v>
      </c>
      <c r="B5115" t="s">
        <v>1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25">
      <c r="A5116" t="s">
        <v>5116</v>
      </c>
      <c r="B5116" t="s">
        <v>1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25">
      <c r="A5117" t="s">
        <v>5117</v>
      </c>
      <c r="B5117" t="s">
        <v>1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25">
      <c r="A5118" t="s">
        <v>5118</v>
      </c>
      <c r="B5118" t="s">
        <v>1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25">
      <c r="A5119" t="s">
        <v>5119</v>
      </c>
      <c r="B5119" t="s">
        <v>1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25">
      <c r="A5120" t="s">
        <v>5120</v>
      </c>
      <c r="B5120" t="s">
        <v>1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25">
      <c r="A5121" t="s">
        <v>5121</v>
      </c>
      <c r="B5121" t="s">
        <v>1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25">
      <c r="A5122" t="s">
        <v>5122</v>
      </c>
      <c r="B5122" t="s">
        <v>1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25">
      <c r="A5123" t="s">
        <v>5123</v>
      </c>
      <c r="B5123" t="s">
        <v>1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25">
      <c r="A5124" t="s">
        <v>5124</v>
      </c>
      <c r="B5124" t="s">
        <v>1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25">
      <c r="A5125" t="s">
        <v>5125</v>
      </c>
      <c r="B5125" t="s">
        <v>1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25">
      <c r="A5126" t="s">
        <v>5126</v>
      </c>
      <c r="B5126" t="s">
        <v>1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25">
      <c r="A5127" t="s">
        <v>5127</v>
      </c>
      <c r="B5127" t="s">
        <v>1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25">
      <c r="A5128" t="s">
        <v>5128</v>
      </c>
      <c r="B5128" t="s">
        <v>1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25">
      <c r="A5129" t="s">
        <v>5129</v>
      </c>
      <c r="B5129" t="s">
        <v>1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25">
      <c r="A5130" t="s">
        <v>5130</v>
      </c>
      <c r="B5130" t="s">
        <v>1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25">
      <c r="A5131" t="s">
        <v>5131</v>
      </c>
      <c r="B5131" t="s">
        <v>1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25">
      <c r="A5132" t="s">
        <v>5132</v>
      </c>
      <c r="B5132" t="s">
        <v>1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25">
      <c r="A5133" t="s">
        <v>5133</v>
      </c>
      <c r="B5133" t="s">
        <v>1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25">
      <c r="A5134" t="s">
        <v>5134</v>
      </c>
      <c r="B5134" t="s">
        <v>1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25">
      <c r="A5135" t="s">
        <v>5135</v>
      </c>
      <c r="B5135" t="s">
        <v>1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25">
      <c r="A5136" t="s">
        <v>5136</v>
      </c>
      <c r="B5136" t="s">
        <v>1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25">
      <c r="A5137" t="s">
        <v>5137</v>
      </c>
      <c r="B5137" t="s">
        <v>1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25">
      <c r="A5138" t="s">
        <v>5138</v>
      </c>
      <c r="B5138" t="s">
        <v>1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25">
      <c r="A5139" t="s">
        <v>5139</v>
      </c>
      <c r="B5139" t="s">
        <v>1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25">
      <c r="A5140" t="s">
        <v>5140</v>
      </c>
      <c r="B5140" t="s">
        <v>1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25">
      <c r="A5141" t="s">
        <v>5141</v>
      </c>
      <c r="B5141" t="s">
        <v>1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25">
      <c r="A5142" t="s">
        <v>5142</v>
      </c>
      <c r="B5142" t="s">
        <v>1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25">
      <c r="A5143" t="s">
        <v>5143</v>
      </c>
      <c r="B5143" t="s">
        <v>1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25">
      <c r="A5144" t="s">
        <v>5144</v>
      </c>
      <c r="B5144" t="s">
        <v>1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25">
      <c r="A5145" t="s">
        <v>5145</v>
      </c>
      <c r="B5145" t="s">
        <v>1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25">
      <c r="A5146" t="s">
        <v>5146</v>
      </c>
      <c r="B5146" t="s">
        <v>1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25">
      <c r="A5147" t="s">
        <v>5147</v>
      </c>
      <c r="B5147" t="s">
        <v>1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25">
      <c r="A5148" t="s">
        <v>5148</v>
      </c>
      <c r="B5148" t="s">
        <v>1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25">
      <c r="A5149" t="s">
        <v>5149</v>
      </c>
      <c r="B5149" t="s">
        <v>1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25">
      <c r="A5150" t="s">
        <v>5150</v>
      </c>
      <c r="B5150" t="s">
        <v>1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25">
      <c r="A5151" t="s">
        <v>5151</v>
      </c>
      <c r="B5151" t="s">
        <v>1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25">
      <c r="A5152" t="s">
        <v>5152</v>
      </c>
      <c r="B5152" t="s">
        <v>1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25">
      <c r="A5153" t="s">
        <v>5153</v>
      </c>
      <c r="B5153" t="s">
        <v>1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25">
      <c r="A5154" t="s">
        <v>5154</v>
      </c>
      <c r="B5154" t="s">
        <v>1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25">
      <c r="A5155" t="s">
        <v>5155</v>
      </c>
      <c r="B5155" t="s">
        <v>1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25">
      <c r="A5156" t="s">
        <v>5156</v>
      </c>
      <c r="B5156" t="s">
        <v>1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25">
      <c r="A5157" t="s">
        <v>5157</v>
      </c>
      <c r="B5157" t="s">
        <v>1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25">
      <c r="A5158" t="s">
        <v>5158</v>
      </c>
      <c r="B5158" t="s">
        <v>1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25">
      <c r="A5159" t="s">
        <v>5159</v>
      </c>
      <c r="B5159" t="s">
        <v>1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25">
      <c r="A5160" t="s">
        <v>5160</v>
      </c>
      <c r="B5160" t="s">
        <v>1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25">
      <c r="A5161" t="s">
        <v>5161</v>
      </c>
      <c r="B5161" t="s">
        <v>1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25">
      <c r="A5162" t="s">
        <v>5162</v>
      </c>
      <c r="B5162" t="s">
        <v>1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25">
      <c r="A5163" t="s">
        <v>5163</v>
      </c>
      <c r="B5163" t="s">
        <v>1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25">
      <c r="A5164" t="s">
        <v>5164</v>
      </c>
      <c r="B5164" t="s">
        <v>1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25">
      <c r="A5165" t="s">
        <v>5165</v>
      </c>
      <c r="B5165" t="s">
        <v>1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25">
      <c r="A5166" t="s">
        <v>5166</v>
      </c>
      <c r="B5166" t="s">
        <v>1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25">
      <c r="A5167" t="s">
        <v>5167</v>
      </c>
      <c r="B5167" t="s">
        <v>1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25">
      <c r="A5168" t="s">
        <v>5168</v>
      </c>
      <c r="B5168" t="s">
        <v>1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25">
      <c r="A5169" t="s">
        <v>5169</v>
      </c>
      <c r="B5169" t="s">
        <v>1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25">
      <c r="A5170" t="s">
        <v>5170</v>
      </c>
      <c r="B5170" t="s">
        <v>1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25">
      <c r="A5171" t="s">
        <v>5171</v>
      </c>
      <c r="B5171" t="s">
        <v>1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25">
      <c r="A5172" t="s">
        <v>5172</v>
      </c>
      <c r="B5172" t="s">
        <v>1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25">
      <c r="A5173" t="s">
        <v>5173</v>
      </c>
      <c r="B5173" t="s">
        <v>1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25">
      <c r="A5174" t="s">
        <v>5174</v>
      </c>
      <c r="B5174" t="s">
        <v>1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25">
      <c r="A5175" t="s">
        <v>5175</v>
      </c>
      <c r="B5175" t="s">
        <v>1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25">
      <c r="A5176" t="s">
        <v>5176</v>
      </c>
      <c r="B5176" t="s">
        <v>1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25">
      <c r="A5177" t="s">
        <v>5177</v>
      </c>
      <c r="B5177" t="s">
        <v>1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25">
      <c r="A5178" t="s">
        <v>5178</v>
      </c>
      <c r="B5178" t="s">
        <v>1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25">
      <c r="A5179" t="s">
        <v>5179</v>
      </c>
      <c r="B5179" t="s">
        <v>1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25">
      <c r="A5180" t="s">
        <v>5180</v>
      </c>
      <c r="B5180" t="s">
        <v>1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25">
      <c r="A5181" t="s">
        <v>5181</v>
      </c>
      <c r="B5181" t="s">
        <v>1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25">
      <c r="A5182" t="s">
        <v>5182</v>
      </c>
      <c r="B5182" t="s">
        <v>1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25">
      <c r="A5183" t="s">
        <v>5183</v>
      </c>
      <c r="B5183" t="s">
        <v>1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25">
      <c r="A5184" t="s">
        <v>5184</v>
      </c>
      <c r="B5184" t="s">
        <v>1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25">
      <c r="A5185" t="s">
        <v>5185</v>
      </c>
      <c r="B5185" t="s">
        <v>1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25">
      <c r="A5186" t="s">
        <v>5186</v>
      </c>
      <c r="B5186" t="s">
        <v>1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25">
      <c r="A5187" t="s">
        <v>5187</v>
      </c>
      <c r="B5187" t="s">
        <v>1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25">
      <c r="A5188" t="s">
        <v>5188</v>
      </c>
      <c r="B5188" t="s">
        <v>1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25">
      <c r="A5189" t="s">
        <v>5189</v>
      </c>
      <c r="B5189" t="s">
        <v>1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25">
      <c r="A5190" t="s">
        <v>5190</v>
      </c>
      <c r="B5190" t="s">
        <v>1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25">
      <c r="A5191" t="s">
        <v>5191</v>
      </c>
      <c r="B5191" t="s">
        <v>1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25">
      <c r="A5192" t="s">
        <v>5192</v>
      </c>
      <c r="B5192" t="s">
        <v>1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25">
      <c r="A5193" t="s">
        <v>5193</v>
      </c>
      <c r="B5193" t="s">
        <v>1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25">
      <c r="A5194" t="s">
        <v>5194</v>
      </c>
      <c r="B5194" t="s">
        <v>1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25">
      <c r="A5195" t="s">
        <v>5195</v>
      </c>
      <c r="B5195" t="s">
        <v>1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25">
      <c r="A5196" t="s">
        <v>5196</v>
      </c>
      <c r="B5196" t="s">
        <v>1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25">
      <c r="A5197" t="s">
        <v>5197</v>
      </c>
      <c r="B5197" t="s">
        <v>1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25">
      <c r="A5198" t="s">
        <v>5198</v>
      </c>
      <c r="B5198" t="s">
        <v>1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25">
      <c r="A5199" t="s">
        <v>5199</v>
      </c>
      <c r="B5199" t="s">
        <v>1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25">
      <c r="A5200" t="s">
        <v>5200</v>
      </c>
      <c r="B5200" t="s">
        <v>1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25">
      <c r="A5201" t="s">
        <v>5201</v>
      </c>
      <c r="B5201" t="s">
        <v>1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25">
      <c r="A5202" t="s">
        <v>5202</v>
      </c>
      <c r="B5202" t="s">
        <v>1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25">
      <c r="A5203" t="s">
        <v>5203</v>
      </c>
      <c r="B5203" t="s">
        <v>1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25">
      <c r="A5204" t="s">
        <v>5204</v>
      </c>
      <c r="B5204" t="s">
        <v>1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25">
      <c r="A5205" t="s">
        <v>5205</v>
      </c>
      <c r="B5205" t="s">
        <v>1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25">
      <c r="A5206" t="s">
        <v>5206</v>
      </c>
      <c r="B5206" t="s">
        <v>1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25">
      <c r="A5207" t="s">
        <v>5207</v>
      </c>
      <c r="B5207" t="s">
        <v>1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25">
      <c r="A5208" t="s">
        <v>5208</v>
      </c>
      <c r="B5208" t="s">
        <v>1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25">
      <c r="A5209" t="s">
        <v>5209</v>
      </c>
      <c r="B5209" t="s">
        <v>1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25">
      <c r="A5210" t="s">
        <v>5210</v>
      </c>
      <c r="B5210" t="s">
        <v>1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25">
      <c r="A5211" t="s">
        <v>5211</v>
      </c>
      <c r="B5211" t="s">
        <v>1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25">
      <c r="A5212" t="s">
        <v>5212</v>
      </c>
      <c r="B5212" t="s">
        <v>1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25">
      <c r="A5213" t="s">
        <v>5213</v>
      </c>
      <c r="B5213" t="s">
        <v>1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25">
      <c r="A5214" t="s">
        <v>5214</v>
      </c>
      <c r="B5214" t="s">
        <v>1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25">
      <c r="A5215" t="s">
        <v>5215</v>
      </c>
      <c r="B5215" t="s">
        <v>1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25">
      <c r="A5216" t="s">
        <v>5216</v>
      </c>
      <c r="B5216" t="s">
        <v>1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25">
      <c r="A5217" t="s">
        <v>5217</v>
      </c>
      <c r="B5217" t="s">
        <v>1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25">
      <c r="A5218" t="s">
        <v>5218</v>
      </c>
      <c r="B5218" t="s">
        <v>1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25">
      <c r="A5219" t="s">
        <v>5219</v>
      </c>
      <c r="B5219" t="s">
        <v>1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25">
      <c r="A5220" t="s">
        <v>5220</v>
      </c>
      <c r="B5220" t="s">
        <v>1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25">
      <c r="A5221" t="s">
        <v>5221</v>
      </c>
      <c r="B5221" t="s">
        <v>1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25">
      <c r="A5222" t="s">
        <v>5222</v>
      </c>
      <c r="B5222" t="s">
        <v>1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25">
      <c r="A5223" t="s">
        <v>5223</v>
      </c>
      <c r="B5223" t="s">
        <v>1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25">
      <c r="A5224" t="s">
        <v>5224</v>
      </c>
      <c r="B5224" t="s">
        <v>1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25">
      <c r="A5225" t="s">
        <v>5225</v>
      </c>
      <c r="B5225" t="s">
        <v>1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25">
      <c r="A5226" t="s">
        <v>5226</v>
      </c>
      <c r="B5226" t="s">
        <v>1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25">
      <c r="A5227" t="s">
        <v>5227</v>
      </c>
      <c r="B5227" t="s">
        <v>1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25">
      <c r="A5228" t="s">
        <v>5228</v>
      </c>
      <c r="B5228" t="s">
        <v>1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25">
      <c r="A5229" t="s">
        <v>5229</v>
      </c>
      <c r="B5229" t="s">
        <v>1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25">
      <c r="A5230" t="s">
        <v>5230</v>
      </c>
      <c r="B5230" t="s">
        <v>1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25">
      <c r="A5231" t="s">
        <v>5231</v>
      </c>
      <c r="B5231" t="s">
        <v>1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25">
      <c r="A5232" t="s">
        <v>5232</v>
      </c>
      <c r="B5232" t="s">
        <v>1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25">
      <c r="A5233" t="s">
        <v>5233</v>
      </c>
      <c r="B5233" t="s">
        <v>1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25">
      <c r="A5234" t="s">
        <v>5234</v>
      </c>
      <c r="B5234" t="s">
        <v>1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25">
      <c r="A5235" t="s">
        <v>5235</v>
      </c>
      <c r="B5235" t="s">
        <v>1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25">
      <c r="A5236" t="s">
        <v>5236</v>
      </c>
      <c r="B5236" t="s">
        <v>1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25">
      <c r="A5237" t="s">
        <v>5237</v>
      </c>
      <c r="B5237" t="s">
        <v>1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25">
      <c r="A5238" t="s">
        <v>5238</v>
      </c>
      <c r="B5238" t="s">
        <v>1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25">
      <c r="A5239" t="s">
        <v>5239</v>
      </c>
      <c r="B5239" t="s">
        <v>1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25">
      <c r="A5240" t="s">
        <v>5240</v>
      </c>
      <c r="B5240" t="s">
        <v>1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25">
      <c r="A5241" t="s">
        <v>5241</v>
      </c>
      <c r="B5241" t="s">
        <v>1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25">
      <c r="A5242" t="s">
        <v>5242</v>
      </c>
      <c r="B5242" t="s">
        <v>1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25">
      <c r="A5243" t="s">
        <v>5243</v>
      </c>
      <c r="B5243" t="s">
        <v>1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25">
      <c r="A5244" t="s">
        <v>5244</v>
      </c>
      <c r="B5244" t="s">
        <v>1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25">
      <c r="A5245" t="s">
        <v>5245</v>
      </c>
      <c r="B5245" t="s">
        <v>1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25">
      <c r="A5246" t="s">
        <v>5246</v>
      </c>
      <c r="B5246" t="s">
        <v>1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25">
      <c r="A5247" t="s">
        <v>5247</v>
      </c>
      <c r="B5247" t="s">
        <v>1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25">
      <c r="A5248" t="s">
        <v>5248</v>
      </c>
      <c r="B5248" t="s">
        <v>1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25">
      <c r="A5249" t="s">
        <v>5249</v>
      </c>
      <c r="B5249" t="s">
        <v>1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25">
      <c r="A5250" t="s">
        <v>5250</v>
      </c>
      <c r="B5250" t="s">
        <v>1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25">
      <c r="A5251" t="s">
        <v>5251</v>
      </c>
      <c r="B5251" t="s">
        <v>1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25">
      <c r="A5252" t="s">
        <v>5252</v>
      </c>
      <c r="B5252" t="s">
        <v>1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25">
      <c r="A5253" t="s">
        <v>5253</v>
      </c>
      <c r="B5253" t="s">
        <v>1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25">
      <c r="A5254" t="s">
        <v>5254</v>
      </c>
      <c r="B5254" t="s">
        <v>1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25">
      <c r="A5255" t="s">
        <v>5255</v>
      </c>
      <c r="B5255" t="s">
        <v>1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25">
      <c r="A5256" t="s">
        <v>5256</v>
      </c>
      <c r="B5256" t="s">
        <v>1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25">
      <c r="A5257" t="s">
        <v>5257</v>
      </c>
      <c r="B5257" t="s">
        <v>1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25">
      <c r="A5258" t="s">
        <v>5258</v>
      </c>
      <c r="B5258" t="s">
        <v>1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25">
      <c r="A5259" t="s">
        <v>5259</v>
      </c>
      <c r="B5259" t="s">
        <v>1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25">
      <c r="A5260" t="s">
        <v>5260</v>
      </c>
      <c r="B5260" t="s">
        <v>1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25">
      <c r="A5261" t="s">
        <v>5261</v>
      </c>
      <c r="B5261" t="s">
        <v>1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25">
      <c r="A5262" t="s">
        <v>5262</v>
      </c>
      <c r="B5262" t="s">
        <v>1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25">
      <c r="A5263" t="s">
        <v>5263</v>
      </c>
      <c r="B5263" t="s">
        <v>1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</row>
    <row r="5264" spans="1:33" x14ac:dyDescent="0.25">
      <c r="A5264" t="s">
        <v>5264</v>
      </c>
      <c r="B5264" t="s">
        <v>1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</row>
    <row r="5265" spans="1:33" x14ac:dyDescent="0.25">
      <c r="A5265" t="s">
        <v>5265</v>
      </c>
      <c r="B5265" t="s">
        <v>1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</row>
    <row r="5266" spans="1:33" x14ac:dyDescent="0.25">
      <c r="A5266" t="s">
        <v>5266</v>
      </c>
      <c r="B5266" t="s">
        <v>1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</row>
    <row r="5267" spans="1:33" x14ac:dyDescent="0.25">
      <c r="A5267" t="s">
        <v>5267</v>
      </c>
      <c r="B5267" t="s">
        <v>1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</row>
    <row r="5268" spans="1:33" x14ac:dyDescent="0.25">
      <c r="A5268" t="s">
        <v>5268</v>
      </c>
      <c r="B5268" t="s">
        <v>1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</row>
    <row r="5269" spans="1:33" x14ac:dyDescent="0.25">
      <c r="A5269" t="s">
        <v>5269</v>
      </c>
      <c r="B5269" t="s">
        <v>1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</row>
    <row r="5270" spans="1:33" x14ac:dyDescent="0.25">
      <c r="A5270" t="s">
        <v>5270</v>
      </c>
      <c r="B5270" t="s">
        <v>1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</row>
    <row r="5271" spans="1:33" x14ac:dyDescent="0.25">
      <c r="A5271" t="s">
        <v>5271</v>
      </c>
      <c r="B5271" t="s">
        <v>1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</row>
    <row r="5272" spans="1:33" x14ac:dyDescent="0.25">
      <c r="A5272" t="s">
        <v>5272</v>
      </c>
      <c r="B5272" t="s">
        <v>1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</row>
    <row r="5273" spans="1:33" x14ac:dyDescent="0.25">
      <c r="A5273" t="s">
        <v>5273</v>
      </c>
      <c r="B5273" t="s">
        <v>1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</row>
    <row r="5274" spans="1:33" x14ac:dyDescent="0.25">
      <c r="A5274" t="s">
        <v>5274</v>
      </c>
      <c r="B5274" t="s">
        <v>1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25">
      <c r="A5275" t="s">
        <v>5275</v>
      </c>
      <c r="B5275" t="s">
        <v>1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25">
      <c r="A5276" t="s">
        <v>5276</v>
      </c>
      <c r="B5276" t="s">
        <v>1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25">
      <c r="A5277" t="s">
        <v>5277</v>
      </c>
      <c r="B5277" t="s">
        <v>1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25">
      <c r="A5278" t="s">
        <v>5278</v>
      </c>
      <c r="B5278" t="s">
        <v>1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25">
      <c r="A5279" t="s">
        <v>5279</v>
      </c>
      <c r="B5279" t="s">
        <v>1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25">
      <c r="A5280" t="s">
        <v>5280</v>
      </c>
      <c r="B5280" t="s">
        <v>1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25">
      <c r="A5281" t="s">
        <v>5281</v>
      </c>
      <c r="B5281" t="s">
        <v>1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25">
      <c r="A5282" t="s">
        <v>5282</v>
      </c>
      <c r="B5282" t="s">
        <v>1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25">
      <c r="A5283" t="s">
        <v>5283</v>
      </c>
      <c r="B5283" t="s">
        <v>1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25">
      <c r="A5284" t="s">
        <v>5284</v>
      </c>
      <c r="B5284" t="s">
        <v>1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25">
      <c r="A5285" t="s">
        <v>5285</v>
      </c>
      <c r="B5285" t="s">
        <v>1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25">
      <c r="A5286" t="s">
        <v>5286</v>
      </c>
      <c r="B5286" t="s">
        <v>1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25">
      <c r="A5287" t="s">
        <v>5287</v>
      </c>
      <c r="B5287" t="s">
        <v>1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25">
      <c r="A5288" t="s">
        <v>5288</v>
      </c>
      <c r="B5288" t="s">
        <v>1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25">
      <c r="A5289" t="s">
        <v>5289</v>
      </c>
      <c r="B5289" t="s">
        <v>1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25">
      <c r="A5290" t="s">
        <v>5290</v>
      </c>
      <c r="B5290" t="s">
        <v>1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25">
      <c r="A5291" t="s">
        <v>5291</v>
      </c>
      <c r="B5291" t="s">
        <v>1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25">
      <c r="A5292" t="s">
        <v>5292</v>
      </c>
      <c r="B5292" t="s">
        <v>1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25">
      <c r="A5293" t="s">
        <v>5293</v>
      </c>
      <c r="B5293" t="s">
        <v>1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25">
      <c r="A5294" t="s">
        <v>5294</v>
      </c>
      <c r="B5294" t="s">
        <v>1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25">
      <c r="A5295" t="s">
        <v>5295</v>
      </c>
      <c r="B5295" t="s">
        <v>1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25">
      <c r="A5296" t="s">
        <v>5296</v>
      </c>
      <c r="B5296" t="s">
        <v>1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25">
      <c r="A5297" t="s">
        <v>5297</v>
      </c>
      <c r="B5297" t="s">
        <v>1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25">
      <c r="A5298" t="s">
        <v>5298</v>
      </c>
      <c r="B5298" t="s">
        <v>1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25">
      <c r="A5299" t="s">
        <v>5299</v>
      </c>
      <c r="B5299" t="s">
        <v>1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25">
      <c r="A5300" t="s">
        <v>5300</v>
      </c>
      <c r="B5300" t="s">
        <v>1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25">
      <c r="A5301" t="s">
        <v>5301</v>
      </c>
      <c r="B5301" t="s">
        <v>1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25">
      <c r="A5302" t="s">
        <v>5302</v>
      </c>
      <c r="B5302" t="s">
        <v>1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25">
      <c r="A5303" t="s">
        <v>5303</v>
      </c>
      <c r="B5303" t="s">
        <v>1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25">
      <c r="A5304" t="s">
        <v>5304</v>
      </c>
      <c r="B5304" t="s">
        <v>1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25">
      <c r="A5305" t="s">
        <v>5305</v>
      </c>
      <c r="B5305" t="s">
        <v>1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25">
      <c r="A5306" t="s">
        <v>5306</v>
      </c>
      <c r="B5306" t="s">
        <v>1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25">
      <c r="A5307" t="s">
        <v>5307</v>
      </c>
      <c r="B5307" t="s">
        <v>1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25">
      <c r="A5308" t="s">
        <v>5308</v>
      </c>
      <c r="B5308" t="s">
        <v>1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25">
      <c r="A5309" t="s">
        <v>5309</v>
      </c>
      <c r="B5309" t="s">
        <v>1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25">
      <c r="A5310" t="s">
        <v>5310</v>
      </c>
      <c r="B5310" t="s">
        <v>1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25">
      <c r="A5311" t="s">
        <v>5311</v>
      </c>
      <c r="B5311" t="s">
        <v>1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25">
      <c r="A5312" t="s">
        <v>5312</v>
      </c>
      <c r="B5312" t="s">
        <v>1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25">
      <c r="A5313" t="s">
        <v>5313</v>
      </c>
      <c r="B5313" t="s">
        <v>1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25">
      <c r="A5314" t="s">
        <v>5314</v>
      </c>
      <c r="B5314" t="s">
        <v>1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25">
      <c r="A5315" t="s">
        <v>5315</v>
      </c>
      <c r="B5315" t="s">
        <v>1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25">
      <c r="A5316" t="s">
        <v>5316</v>
      </c>
      <c r="B5316" t="s">
        <v>1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25">
      <c r="A5317" t="s">
        <v>5317</v>
      </c>
      <c r="B5317" t="s">
        <v>1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25">
      <c r="A5318" t="s">
        <v>5318</v>
      </c>
      <c r="B5318" t="s">
        <v>1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25">
      <c r="A5319" t="s">
        <v>5319</v>
      </c>
      <c r="B5319" t="s">
        <v>1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25">
      <c r="A5320" t="s">
        <v>5320</v>
      </c>
      <c r="B5320" t="s">
        <v>1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25">
      <c r="A5321" t="s">
        <v>5321</v>
      </c>
      <c r="B5321" t="s">
        <v>1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25">
      <c r="A5322" t="s">
        <v>5322</v>
      </c>
      <c r="B5322" t="s">
        <v>1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25">
      <c r="A5323" t="s">
        <v>5323</v>
      </c>
      <c r="B5323" t="s">
        <v>1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25">
      <c r="A5324" t="s">
        <v>5324</v>
      </c>
      <c r="B5324" t="s">
        <v>1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25">
      <c r="A5325" t="s">
        <v>5325</v>
      </c>
      <c r="B5325" t="s">
        <v>1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25">
      <c r="A5326" t="s">
        <v>5326</v>
      </c>
      <c r="B5326" t="s">
        <v>1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25">
      <c r="A5327" t="s">
        <v>5327</v>
      </c>
      <c r="B5327" t="s">
        <v>1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25">
      <c r="A5328" t="s">
        <v>5328</v>
      </c>
      <c r="B5328" t="s">
        <v>1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25">
      <c r="A5329" t="s">
        <v>5329</v>
      </c>
      <c r="B5329" t="s">
        <v>1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25">
      <c r="A5330" t="s">
        <v>5330</v>
      </c>
      <c r="B5330" t="s">
        <v>1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25">
      <c r="A5331" t="s">
        <v>5331</v>
      </c>
      <c r="B5331" t="s">
        <v>1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25">
      <c r="A5332" t="s">
        <v>5332</v>
      </c>
      <c r="B5332" t="s">
        <v>1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25">
      <c r="A5333" t="s">
        <v>5333</v>
      </c>
      <c r="B5333" t="s">
        <v>1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25">
      <c r="A5334" t="s">
        <v>5334</v>
      </c>
      <c r="B5334" t="s">
        <v>1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25">
      <c r="A5335" t="s">
        <v>5335</v>
      </c>
      <c r="B5335" t="s">
        <v>1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</row>
    <row r="5336" spans="1:33" x14ac:dyDescent="0.25">
      <c r="A5336" t="s">
        <v>5336</v>
      </c>
      <c r="B5336" t="s">
        <v>1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</row>
    <row r="5337" spans="1:33" x14ac:dyDescent="0.25">
      <c r="A5337" t="s">
        <v>5337</v>
      </c>
      <c r="B5337" t="s">
        <v>1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</row>
    <row r="5338" spans="1:33" x14ac:dyDescent="0.25">
      <c r="A5338" t="s">
        <v>5338</v>
      </c>
      <c r="B5338" t="s">
        <v>1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</row>
    <row r="5339" spans="1:33" x14ac:dyDescent="0.25">
      <c r="A5339" t="s">
        <v>5339</v>
      </c>
      <c r="B5339" t="s">
        <v>1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</row>
    <row r="5340" spans="1:33" x14ac:dyDescent="0.25">
      <c r="A5340" t="s">
        <v>5340</v>
      </c>
      <c r="B5340" t="s">
        <v>1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</row>
    <row r="5341" spans="1:33" x14ac:dyDescent="0.25">
      <c r="A5341" t="s">
        <v>5341</v>
      </c>
      <c r="B5341" t="s">
        <v>1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</row>
    <row r="5342" spans="1:33" x14ac:dyDescent="0.25">
      <c r="A5342" t="s">
        <v>5342</v>
      </c>
      <c r="B5342" t="s">
        <v>1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</row>
    <row r="5343" spans="1:33" x14ac:dyDescent="0.25">
      <c r="A5343" t="s">
        <v>5343</v>
      </c>
      <c r="B5343" t="s">
        <v>1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</row>
    <row r="5344" spans="1:33" x14ac:dyDescent="0.25">
      <c r="A5344" t="s">
        <v>5344</v>
      </c>
      <c r="B5344" t="s">
        <v>1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</row>
    <row r="5345" spans="1:33" x14ac:dyDescent="0.25">
      <c r="A5345" t="s">
        <v>5345</v>
      </c>
      <c r="B5345" t="s">
        <v>1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</row>
    <row r="5346" spans="1:33" x14ac:dyDescent="0.25">
      <c r="A5346" t="s">
        <v>5346</v>
      </c>
      <c r="B5346" t="s">
        <v>1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25">
      <c r="A5347" t="s">
        <v>5347</v>
      </c>
      <c r="B5347" t="s">
        <v>1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</row>
    <row r="5348" spans="1:33" x14ac:dyDescent="0.25">
      <c r="A5348" t="s">
        <v>5348</v>
      </c>
      <c r="B5348" t="s">
        <v>1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</row>
    <row r="5349" spans="1:33" x14ac:dyDescent="0.25">
      <c r="A5349" t="s">
        <v>5349</v>
      </c>
      <c r="B5349" t="s">
        <v>1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</row>
    <row r="5350" spans="1:33" x14ac:dyDescent="0.25">
      <c r="A5350" t="s">
        <v>5350</v>
      </c>
      <c r="B5350" t="s">
        <v>1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</row>
    <row r="5351" spans="1:33" x14ac:dyDescent="0.25">
      <c r="A5351" t="s">
        <v>5351</v>
      </c>
      <c r="B5351" t="s">
        <v>1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</row>
    <row r="5352" spans="1:33" x14ac:dyDescent="0.25">
      <c r="A5352" t="s">
        <v>5352</v>
      </c>
      <c r="B5352" t="s">
        <v>1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</row>
    <row r="5353" spans="1:33" x14ac:dyDescent="0.25">
      <c r="A5353" t="s">
        <v>5353</v>
      </c>
      <c r="B5353" t="s">
        <v>1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</row>
    <row r="5354" spans="1:33" x14ac:dyDescent="0.25">
      <c r="A5354" t="s">
        <v>5354</v>
      </c>
      <c r="B5354" t="s">
        <v>1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</row>
    <row r="5355" spans="1:33" x14ac:dyDescent="0.25">
      <c r="A5355" t="s">
        <v>5355</v>
      </c>
      <c r="B5355" t="s">
        <v>1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</row>
    <row r="5356" spans="1:33" x14ac:dyDescent="0.25">
      <c r="A5356" t="s">
        <v>5356</v>
      </c>
      <c r="B5356" t="s">
        <v>1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</row>
    <row r="5357" spans="1:33" x14ac:dyDescent="0.25">
      <c r="A5357" t="s">
        <v>5357</v>
      </c>
      <c r="B5357" t="s">
        <v>1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</row>
    <row r="5358" spans="1:33" x14ac:dyDescent="0.25">
      <c r="A5358" t="s">
        <v>5358</v>
      </c>
      <c r="B5358" t="s">
        <v>1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25">
      <c r="A5359" t="s">
        <v>5359</v>
      </c>
      <c r="B5359" t="s">
        <v>1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25">
      <c r="A5360" t="s">
        <v>5360</v>
      </c>
      <c r="B5360" t="s">
        <v>1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25">
      <c r="A5361" t="s">
        <v>5361</v>
      </c>
      <c r="B5361" t="s">
        <v>1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25">
      <c r="A5362" t="s">
        <v>5362</v>
      </c>
      <c r="B5362" t="s">
        <v>1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25">
      <c r="A5363" t="s">
        <v>5363</v>
      </c>
      <c r="B5363" t="s">
        <v>1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25">
      <c r="A5364" t="s">
        <v>5364</v>
      </c>
      <c r="B5364" t="s">
        <v>1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25">
      <c r="A5365" t="s">
        <v>5365</v>
      </c>
      <c r="B5365" t="s">
        <v>1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25">
      <c r="A5366" t="s">
        <v>5366</v>
      </c>
      <c r="B5366" t="s">
        <v>1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25">
      <c r="A5367" t="s">
        <v>5367</v>
      </c>
      <c r="B5367" t="s">
        <v>1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25">
      <c r="A5368" t="s">
        <v>5368</v>
      </c>
      <c r="B5368" t="s">
        <v>1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25">
      <c r="A5369" t="s">
        <v>5369</v>
      </c>
      <c r="B5369" t="s">
        <v>1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25">
      <c r="A5370" t="s">
        <v>5370</v>
      </c>
      <c r="B5370" t="s">
        <v>1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25">
      <c r="A5371" t="s">
        <v>5371</v>
      </c>
      <c r="B5371" t="s">
        <v>1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25">
      <c r="A5372" t="s">
        <v>5372</v>
      </c>
      <c r="B5372" t="s">
        <v>1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25">
      <c r="A5373" t="s">
        <v>5373</v>
      </c>
      <c r="B5373" t="s">
        <v>1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25">
      <c r="A5374" t="s">
        <v>5374</v>
      </c>
      <c r="B5374" t="s">
        <v>1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25">
      <c r="A5375" t="s">
        <v>5375</v>
      </c>
      <c r="B5375" t="s">
        <v>1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25">
      <c r="A5376" t="s">
        <v>5376</v>
      </c>
      <c r="B5376" t="s">
        <v>1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25">
      <c r="A5377" t="s">
        <v>5377</v>
      </c>
      <c r="B5377" t="s">
        <v>1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25">
      <c r="A5378" t="s">
        <v>5378</v>
      </c>
      <c r="B5378" t="s">
        <v>1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25">
      <c r="A5379" t="s">
        <v>5379</v>
      </c>
      <c r="B5379" t="s">
        <v>1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25">
      <c r="A5380" t="s">
        <v>5380</v>
      </c>
      <c r="B5380" t="s">
        <v>1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25">
      <c r="A5381" t="s">
        <v>5381</v>
      </c>
      <c r="B5381" t="s">
        <v>1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25">
      <c r="A5382" t="s">
        <v>5382</v>
      </c>
      <c r="B5382" t="s">
        <v>1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25">
      <c r="A5383" t="s">
        <v>5383</v>
      </c>
      <c r="B5383" t="s">
        <v>1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</row>
    <row r="5384" spans="1:33" x14ac:dyDescent="0.25">
      <c r="A5384" t="s">
        <v>5384</v>
      </c>
      <c r="B5384" t="s">
        <v>1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</row>
    <row r="5385" spans="1:33" x14ac:dyDescent="0.25">
      <c r="A5385" t="s">
        <v>5385</v>
      </c>
      <c r="B5385" t="s">
        <v>1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</row>
    <row r="5386" spans="1:33" x14ac:dyDescent="0.25">
      <c r="A5386" t="s">
        <v>5386</v>
      </c>
      <c r="B5386" t="s">
        <v>1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</row>
    <row r="5387" spans="1:33" x14ac:dyDescent="0.25">
      <c r="A5387" t="s">
        <v>5387</v>
      </c>
      <c r="B5387" t="s">
        <v>1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</row>
    <row r="5388" spans="1:33" x14ac:dyDescent="0.25">
      <c r="A5388" t="s">
        <v>5388</v>
      </c>
      <c r="B5388" t="s">
        <v>1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</row>
    <row r="5389" spans="1:33" x14ac:dyDescent="0.25">
      <c r="A5389" t="s">
        <v>5389</v>
      </c>
      <c r="B5389" t="s">
        <v>1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</row>
    <row r="5390" spans="1:33" x14ac:dyDescent="0.25">
      <c r="A5390" t="s">
        <v>5390</v>
      </c>
      <c r="B5390" t="s">
        <v>1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</row>
    <row r="5391" spans="1:33" x14ac:dyDescent="0.25">
      <c r="A5391" t="s">
        <v>5391</v>
      </c>
      <c r="B5391" t="s">
        <v>1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</row>
    <row r="5392" spans="1:33" x14ac:dyDescent="0.25">
      <c r="A5392" t="s">
        <v>5392</v>
      </c>
      <c r="B5392" t="s">
        <v>1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</row>
    <row r="5393" spans="1:33" x14ac:dyDescent="0.25">
      <c r="A5393" t="s">
        <v>5393</v>
      </c>
      <c r="B5393" t="s">
        <v>1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</row>
    <row r="5394" spans="1:33" x14ac:dyDescent="0.25">
      <c r="A5394" t="s">
        <v>5394</v>
      </c>
      <c r="B5394" t="s">
        <v>1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25">
      <c r="A5395" t="s">
        <v>5395</v>
      </c>
      <c r="B5395" t="s">
        <v>1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25">
      <c r="A5396" t="s">
        <v>5396</v>
      </c>
      <c r="B5396" t="s">
        <v>1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25">
      <c r="A5397" t="s">
        <v>5397</v>
      </c>
      <c r="B5397" t="s">
        <v>1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25">
      <c r="A5398" t="s">
        <v>5398</v>
      </c>
      <c r="B5398" t="s">
        <v>1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25">
      <c r="A5399" t="s">
        <v>5399</v>
      </c>
      <c r="B5399" t="s">
        <v>1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25">
      <c r="A5400" t="s">
        <v>5400</v>
      </c>
      <c r="B5400" t="s">
        <v>1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25">
      <c r="A5401" t="s">
        <v>5401</v>
      </c>
      <c r="B5401" t="s">
        <v>1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25">
      <c r="A5402" t="s">
        <v>5402</v>
      </c>
      <c r="B5402" t="s">
        <v>1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25">
      <c r="A5403" t="s">
        <v>5403</v>
      </c>
      <c r="B5403" t="s">
        <v>1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25">
      <c r="A5404" t="s">
        <v>5404</v>
      </c>
      <c r="B5404" t="s">
        <v>1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25">
      <c r="A5405" t="s">
        <v>5405</v>
      </c>
      <c r="B5405" t="s">
        <v>1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25">
      <c r="A5406" t="s">
        <v>5406</v>
      </c>
      <c r="B5406" t="s">
        <v>1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25">
      <c r="A5407" t="s">
        <v>5407</v>
      </c>
      <c r="B5407" t="s">
        <v>1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25">
      <c r="A5408" t="s">
        <v>5408</v>
      </c>
      <c r="B5408" t="s">
        <v>1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25">
      <c r="A5409" t="s">
        <v>5409</v>
      </c>
      <c r="B5409" t="s">
        <v>1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25">
      <c r="A5410" t="s">
        <v>5410</v>
      </c>
      <c r="B5410" t="s">
        <v>1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25">
      <c r="A5411" t="s">
        <v>5411</v>
      </c>
      <c r="B5411" t="s">
        <v>1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25">
      <c r="A5412" t="s">
        <v>5412</v>
      </c>
      <c r="B5412" t="s">
        <v>1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25">
      <c r="A5413" t="s">
        <v>5413</v>
      </c>
      <c r="B5413" t="s">
        <v>1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25">
      <c r="A5414" t="s">
        <v>5414</v>
      </c>
      <c r="B5414" t="s">
        <v>1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25">
      <c r="A5415" t="s">
        <v>5415</v>
      </c>
      <c r="B5415" t="s">
        <v>1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25">
      <c r="A5416" t="s">
        <v>5416</v>
      </c>
      <c r="B5416" t="s">
        <v>1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25">
      <c r="A5417" t="s">
        <v>5417</v>
      </c>
      <c r="B5417" t="s">
        <v>1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25">
      <c r="A5418" t="s">
        <v>5418</v>
      </c>
      <c r="B5418" t="s">
        <v>1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25">
      <c r="A5419" t="s">
        <v>5419</v>
      </c>
      <c r="B5419" t="s">
        <v>1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25">
      <c r="A5420" t="s">
        <v>5420</v>
      </c>
      <c r="B5420" t="s">
        <v>1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25">
      <c r="A5421" t="s">
        <v>5421</v>
      </c>
      <c r="B5421" t="s">
        <v>1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25">
      <c r="A5422" t="s">
        <v>5422</v>
      </c>
      <c r="B5422" t="s">
        <v>1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25">
      <c r="A5423" t="s">
        <v>5423</v>
      </c>
      <c r="B5423" t="s">
        <v>1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25">
      <c r="A5424" t="s">
        <v>5424</v>
      </c>
      <c r="B5424" t="s">
        <v>1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25">
      <c r="A5425" t="s">
        <v>5425</v>
      </c>
      <c r="B5425" t="s">
        <v>1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25">
      <c r="A5426" t="s">
        <v>5426</v>
      </c>
      <c r="B5426" t="s">
        <v>1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25">
      <c r="A5427" t="s">
        <v>5427</v>
      </c>
      <c r="B5427" t="s">
        <v>1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25">
      <c r="A5428" t="s">
        <v>5428</v>
      </c>
      <c r="B5428" t="s">
        <v>1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25">
      <c r="A5429" t="s">
        <v>5429</v>
      </c>
      <c r="B5429" t="s">
        <v>1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25">
      <c r="A5430" t="s">
        <v>5430</v>
      </c>
      <c r="B5430" t="s">
        <v>1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25">
      <c r="A5431" t="s">
        <v>5431</v>
      </c>
      <c r="B5431" t="s">
        <v>1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25">
      <c r="A5432" t="s">
        <v>5432</v>
      </c>
      <c r="B5432" t="s">
        <v>1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25">
      <c r="A5433" t="s">
        <v>5433</v>
      </c>
      <c r="B5433" t="s">
        <v>1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25">
      <c r="A5434" t="s">
        <v>5434</v>
      </c>
      <c r="B5434" t="s">
        <v>1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25">
      <c r="A5435" t="s">
        <v>5435</v>
      </c>
      <c r="B5435" t="s">
        <v>1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25">
      <c r="A5436" t="s">
        <v>5436</v>
      </c>
      <c r="B5436" t="s">
        <v>1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25">
      <c r="A5437" t="s">
        <v>5437</v>
      </c>
      <c r="B5437" t="s">
        <v>1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25">
      <c r="A5438" t="s">
        <v>5438</v>
      </c>
      <c r="B5438" t="s">
        <v>1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25">
      <c r="A5439" t="s">
        <v>5439</v>
      </c>
      <c r="B5439" t="s">
        <v>1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25">
      <c r="A5440" t="s">
        <v>5440</v>
      </c>
      <c r="B5440" t="s">
        <v>1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25">
      <c r="A5441" t="s">
        <v>5441</v>
      </c>
      <c r="B5441" t="s">
        <v>1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25">
      <c r="A5442" t="s">
        <v>5442</v>
      </c>
      <c r="B5442" t="s">
        <v>1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25">
      <c r="A5443" t="s">
        <v>5443</v>
      </c>
      <c r="B5443" t="s">
        <v>1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25">
      <c r="A5444" t="s">
        <v>5444</v>
      </c>
      <c r="B5444" t="s">
        <v>1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25">
      <c r="A5445" t="s">
        <v>5445</v>
      </c>
      <c r="B5445" t="s">
        <v>1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25">
      <c r="A5446" t="s">
        <v>5446</v>
      </c>
      <c r="B5446" t="s">
        <v>1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25">
      <c r="A5447" t="s">
        <v>5447</v>
      </c>
      <c r="B5447" t="s">
        <v>1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25">
      <c r="A5448" t="s">
        <v>5448</v>
      </c>
      <c r="B5448" t="s">
        <v>1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25">
      <c r="A5449" t="s">
        <v>5449</v>
      </c>
      <c r="B5449" t="s">
        <v>1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25">
      <c r="A5450" t="s">
        <v>5450</v>
      </c>
      <c r="B5450" t="s">
        <v>1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25">
      <c r="A5451" t="s">
        <v>5451</v>
      </c>
      <c r="B5451" t="s">
        <v>1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25">
      <c r="A5452" t="s">
        <v>5452</v>
      </c>
      <c r="B5452" t="s">
        <v>1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25">
      <c r="A5453" t="s">
        <v>5453</v>
      </c>
      <c r="B5453" t="s">
        <v>1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25">
      <c r="A5454" t="s">
        <v>5454</v>
      </c>
      <c r="B5454" t="s">
        <v>1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25">
      <c r="A5455" t="s">
        <v>5455</v>
      </c>
      <c r="B5455" t="s">
        <v>1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25">
      <c r="A5456" t="s">
        <v>5456</v>
      </c>
      <c r="B5456" t="s">
        <v>1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25">
      <c r="A5457" t="s">
        <v>5457</v>
      </c>
      <c r="B5457" t="s">
        <v>1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25">
      <c r="A5458" t="s">
        <v>5458</v>
      </c>
      <c r="B5458" t="s">
        <v>1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25">
      <c r="A5459" t="s">
        <v>5459</v>
      </c>
      <c r="B5459" t="s">
        <v>1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25">
      <c r="A5460" t="s">
        <v>5460</v>
      </c>
      <c r="B5460" t="s">
        <v>1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25">
      <c r="A5461" t="s">
        <v>5461</v>
      </c>
      <c r="B5461" t="s">
        <v>1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25">
      <c r="A5462" t="s">
        <v>5462</v>
      </c>
      <c r="B5462" t="s">
        <v>1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25">
      <c r="A5463" t="s">
        <v>5463</v>
      </c>
      <c r="B5463" t="s">
        <v>1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25">
      <c r="A5464" t="s">
        <v>5464</v>
      </c>
      <c r="B5464" t="s">
        <v>1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25">
      <c r="A5465" t="s">
        <v>5465</v>
      </c>
      <c r="B5465" t="s">
        <v>1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25">
      <c r="A5466" t="s">
        <v>5466</v>
      </c>
      <c r="B5466" t="s">
        <v>1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25">
      <c r="A5467" t="s">
        <v>5467</v>
      </c>
      <c r="B5467" t="s">
        <v>1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25">
      <c r="A5468" t="s">
        <v>5468</v>
      </c>
      <c r="B5468" t="s">
        <v>1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25">
      <c r="A5469" t="s">
        <v>5469</v>
      </c>
      <c r="B5469" t="s">
        <v>1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25">
      <c r="A5470" t="s">
        <v>5470</v>
      </c>
      <c r="B5470" t="s">
        <v>1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25">
      <c r="A5471" t="s">
        <v>5471</v>
      </c>
      <c r="B5471" t="s">
        <v>1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25">
      <c r="A5472" t="s">
        <v>5472</v>
      </c>
      <c r="B5472" t="s">
        <v>1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25">
      <c r="A5473" t="s">
        <v>5473</v>
      </c>
      <c r="B5473" t="s">
        <v>1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25">
      <c r="A5474" t="s">
        <v>5474</v>
      </c>
      <c r="B5474" t="s">
        <v>1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25">
      <c r="A5475" t="s">
        <v>5475</v>
      </c>
      <c r="B5475" t="s">
        <v>1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25">
      <c r="A5476" t="s">
        <v>5476</v>
      </c>
      <c r="B5476" t="s">
        <v>1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25">
      <c r="A5477" t="s">
        <v>5477</v>
      </c>
      <c r="B5477" t="s">
        <v>1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25">
      <c r="A5478" t="s">
        <v>5478</v>
      </c>
      <c r="B5478" t="s">
        <v>1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25">
      <c r="A5479" t="s">
        <v>5479</v>
      </c>
      <c r="B5479" t="s">
        <v>1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25">
      <c r="A5480" t="s">
        <v>5480</v>
      </c>
      <c r="B5480" t="s">
        <v>1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25">
      <c r="A5481" t="s">
        <v>5481</v>
      </c>
      <c r="B5481" t="s">
        <v>1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25">
      <c r="A5482" t="s">
        <v>5482</v>
      </c>
      <c r="B5482" t="s">
        <v>1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25">
      <c r="A5483" t="s">
        <v>5483</v>
      </c>
      <c r="B5483" t="s">
        <v>1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25">
      <c r="A5484" t="s">
        <v>5484</v>
      </c>
      <c r="B5484" t="s">
        <v>1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25">
      <c r="A5485" t="s">
        <v>5485</v>
      </c>
      <c r="B5485" t="s">
        <v>1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25">
      <c r="A5486" t="s">
        <v>5486</v>
      </c>
      <c r="B5486" t="s">
        <v>1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25">
      <c r="A5487" t="s">
        <v>5487</v>
      </c>
      <c r="B5487" t="s">
        <v>1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25">
      <c r="A5488" t="s">
        <v>5488</v>
      </c>
      <c r="B5488" t="s">
        <v>1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25">
      <c r="A5489" t="s">
        <v>5489</v>
      </c>
      <c r="B5489" t="s">
        <v>1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25">
      <c r="A5490" t="s">
        <v>5490</v>
      </c>
      <c r="B5490" t="s">
        <v>1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25">
      <c r="A5491" t="s">
        <v>5491</v>
      </c>
      <c r="B5491" t="s">
        <v>1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25">
      <c r="A5492" t="s">
        <v>5492</v>
      </c>
      <c r="B5492" t="s">
        <v>1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25">
      <c r="A5493" t="s">
        <v>5493</v>
      </c>
      <c r="B5493" t="s">
        <v>1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25">
      <c r="A5494" t="s">
        <v>5494</v>
      </c>
      <c r="B5494" t="s">
        <v>1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25">
      <c r="A5495" t="s">
        <v>5495</v>
      </c>
      <c r="B5495" t="s">
        <v>1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25">
      <c r="A5496" t="s">
        <v>5496</v>
      </c>
      <c r="B5496" t="s">
        <v>1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25">
      <c r="A5497" t="s">
        <v>5497</v>
      </c>
      <c r="B5497" t="s">
        <v>1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25">
      <c r="A5498" t="s">
        <v>5498</v>
      </c>
      <c r="B5498" t="s">
        <v>1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25">
      <c r="A5499" t="s">
        <v>5499</v>
      </c>
      <c r="B5499" t="s">
        <v>1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25">
      <c r="A5500" t="s">
        <v>5500</v>
      </c>
      <c r="B5500" t="s">
        <v>1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25">
      <c r="A5501" t="s">
        <v>5501</v>
      </c>
      <c r="B5501" t="s">
        <v>1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25">
      <c r="A5502" t="s">
        <v>5502</v>
      </c>
      <c r="B5502" t="s">
        <v>1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25">
      <c r="A5503" t="s">
        <v>5503</v>
      </c>
      <c r="B5503" t="s">
        <v>1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</row>
    <row r="5504" spans="1:33" x14ac:dyDescent="0.25">
      <c r="A5504" t="s">
        <v>5504</v>
      </c>
      <c r="B5504" t="s">
        <v>1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</row>
    <row r="5505" spans="1:33" x14ac:dyDescent="0.25">
      <c r="A5505" t="s">
        <v>5505</v>
      </c>
      <c r="B5505" t="s">
        <v>1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</row>
    <row r="5506" spans="1:33" x14ac:dyDescent="0.25">
      <c r="A5506" t="s">
        <v>5506</v>
      </c>
      <c r="B5506" t="s">
        <v>1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</row>
    <row r="5507" spans="1:33" x14ac:dyDescent="0.25">
      <c r="A5507" t="s">
        <v>5507</v>
      </c>
      <c r="B5507" t="s">
        <v>1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</row>
    <row r="5508" spans="1:33" x14ac:dyDescent="0.25">
      <c r="A5508" t="s">
        <v>5508</v>
      </c>
      <c r="B5508" t="s">
        <v>1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</row>
    <row r="5509" spans="1:33" x14ac:dyDescent="0.25">
      <c r="A5509" t="s">
        <v>5509</v>
      </c>
      <c r="B5509" t="s">
        <v>1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</row>
    <row r="5510" spans="1:33" x14ac:dyDescent="0.25">
      <c r="A5510" t="s">
        <v>5510</v>
      </c>
      <c r="B5510" t="s">
        <v>1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</row>
    <row r="5511" spans="1:33" x14ac:dyDescent="0.25">
      <c r="A5511" t="s">
        <v>5511</v>
      </c>
      <c r="B5511" t="s">
        <v>1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</row>
    <row r="5512" spans="1:33" x14ac:dyDescent="0.25">
      <c r="A5512" t="s">
        <v>5512</v>
      </c>
      <c r="B5512" t="s">
        <v>1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</row>
    <row r="5513" spans="1:33" x14ac:dyDescent="0.25">
      <c r="A5513" t="s">
        <v>5513</v>
      </c>
      <c r="B5513" t="s">
        <v>1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</row>
    <row r="5514" spans="1:33" x14ac:dyDescent="0.25">
      <c r="A5514" t="s">
        <v>5514</v>
      </c>
      <c r="B5514" t="s">
        <v>1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25">
      <c r="A5515" t="s">
        <v>5515</v>
      </c>
      <c r="B5515" t="s">
        <v>1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25">
      <c r="A5516" t="s">
        <v>5516</v>
      </c>
      <c r="B5516" t="s">
        <v>1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25">
      <c r="A5517" t="s">
        <v>5517</v>
      </c>
      <c r="B5517" t="s">
        <v>1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25">
      <c r="A5518" t="s">
        <v>5518</v>
      </c>
      <c r="B5518" t="s">
        <v>1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25">
      <c r="A5519" t="s">
        <v>5519</v>
      </c>
      <c r="B5519" t="s">
        <v>1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25">
      <c r="A5520" t="s">
        <v>5520</v>
      </c>
      <c r="B5520" t="s">
        <v>1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25">
      <c r="A5521" t="s">
        <v>5521</v>
      </c>
      <c r="B5521" t="s">
        <v>1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25">
      <c r="A5522" t="s">
        <v>5522</v>
      </c>
      <c r="B5522" t="s">
        <v>1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25">
      <c r="A5523" t="s">
        <v>5523</v>
      </c>
      <c r="B5523" t="s">
        <v>1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25">
      <c r="A5524" t="s">
        <v>5524</v>
      </c>
      <c r="B5524" t="s">
        <v>1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25">
      <c r="A5525" t="s">
        <v>5525</v>
      </c>
      <c r="B5525" t="s">
        <v>1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25">
      <c r="A5526" t="s">
        <v>5526</v>
      </c>
      <c r="B5526" t="s">
        <v>1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25">
      <c r="A5527" t="s">
        <v>5527</v>
      </c>
      <c r="B5527" t="s">
        <v>1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25">
      <c r="A5528" t="s">
        <v>5528</v>
      </c>
      <c r="B5528" t="s">
        <v>1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25">
      <c r="A5529" t="s">
        <v>5529</v>
      </c>
      <c r="B5529" t="s">
        <v>1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25">
      <c r="A5530" t="s">
        <v>5530</v>
      </c>
      <c r="B5530" t="s">
        <v>1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25">
      <c r="A5531" t="s">
        <v>5531</v>
      </c>
      <c r="B5531" t="s">
        <v>1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25">
      <c r="A5532" t="s">
        <v>5532</v>
      </c>
      <c r="B5532" t="s">
        <v>1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25">
      <c r="A5533" t="s">
        <v>5533</v>
      </c>
      <c r="B5533" t="s">
        <v>1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25">
      <c r="A5534" t="s">
        <v>5534</v>
      </c>
      <c r="B5534" t="s">
        <v>1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25">
      <c r="A5535" t="s">
        <v>5535</v>
      </c>
      <c r="B5535" t="s">
        <v>1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25">
      <c r="A5536" t="s">
        <v>5536</v>
      </c>
      <c r="B5536" t="s">
        <v>1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25">
      <c r="A5537" t="s">
        <v>5537</v>
      </c>
      <c r="B5537" t="s">
        <v>1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25">
      <c r="A5538" t="s">
        <v>5538</v>
      </c>
      <c r="B5538" t="s">
        <v>1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25">
      <c r="A5539" t="s">
        <v>5539</v>
      </c>
      <c r="B5539" t="s">
        <v>1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25">
      <c r="A5540" t="s">
        <v>5540</v>
      </c>
      <c r="B5540" t="s">
        <v>1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25">
      <c r="A5541" t="s">
        <v>5541</v>
      </c>
      <c r="B5541" t="s">
        <v>1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25">
      <c r="A5542" t="s">
        <v>5542</v>
      </c>
      <c r="B5542" t="s">
        <v>1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25">
      <c r="A5543" t="s">
        <v>5543</v>
      </c>
      <c r="B5543" t="s">
        <v>1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25">
      <c r="A5544" t="s">
        <v>5544</v>
      </c>
      <c r="B5544" t="s">
        <v>1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25">
      <c r="A5545" t="s">
        <v>5545</v>
      </c>
      <c r="B5545" t="s">
        <v>1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25">
      <c r="A5546" t="s">
        <v>5546</v>
      </c>
      <c r="B5546" t="s">
        <v>1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25">
      <c r="A5547" t="s">
        <v>5547</v>
      </c>
      <c r="B5547" t="s">
        <v>1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25">
      <c r="A5548" t="s">
        <v>5548</v>
      </c>
      <c r="B5548" t="s">
        <v>1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25">
      <c r="A5549" t="s">
        <v>5549</v>
      </c>
      <c r="B5549" t="s">
        <v>1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25">
      <c r="A5550" t="s">
        <v>5550</v>
      </c>
      <c r="B5550" t="s">
        <v>1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25">
      <c r="A5551" t="s">
        <v>5551</v>
      </c>
      <c r="B5551" t="s">
        <v>1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25">
      <c r="A5552" t="s">
        <v>5552</v>
      </c>
      <c r="B5552" t="s">
        <v>1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25">
      <c r="A5553" t="s">
        <v>5553</v>
      </c>
      <c r="B5553" t="s">
        <v>1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25">
      <c r="A5554" t="s">
        <v>5554</v>
      </c>
      <c r="B5554" t="s">
        <v>1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25">
      <c r="A5555" t="s">
        <v>5555</v>
      </c>
      <c r="B5555" t="s">
        <v>1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25">
      <c r="A5556" t="s">
        <v>5556</v>
      </c>
      <c r="B5556" t="s">
        <v>1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25">
      <c r="A5557" t="s">
        <v>5557</v>
      </c>
      <c r="B5557" t="s">
        <v>1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25">
      <c r="A5558" t="s">
        <v>5558</v>
      </c>
      <c r="B5558" t="s">
        <v>1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25">
      <c r="A5559" t="s">
        <v>5559</v>
      </c>
      <c r="B5559" t="s">
        <v>1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25">
      <c r="A5560" t="s">
        <v>5560</v>
      </c>
      <c r="B5560" t="s">
        <v>1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25">
      <c r="A5561" t="s">
        <v>5561</v>
      </c>
      <c r="B5561" t="s">
        <v>1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25">
      <c r="A5562" t="s">
        <v>5562</v>
      </c>
      <c r="B5562" t="s">
        <v>1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25">
      <c r="A5563" t="s">
        <v>5563</v>
      </c>
      <c r="B5563" t="s">
        <v>1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25">
      <c r="A5564" t="s">
        <v>5564</v>
      </c>
      <c r="B5564" t="s">
        <v>1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25">
      <c r="A5565" t="s">
        <v>5565</v>
      </c>
      <c r="B5565" t="s">
        <v>1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25">
      <c r="A5566" t="s">
        <v>5566</v>
      </c>
      <c r="B5566" t="s">
        <v>1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25">
      <c r="A5567" t="s">
        <v>5567</v>
      </c>
      <c r="B5567" t="s">
        <v>1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25">
      <c r="A5568" t="s">
        <v>5568</v>
      </c>
      <c r="B5568" t="s">
        <v>1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25">
      <c r="A5569" t="s">
        <v>5569</v>
      </c>
      <c r="B5569" t="s">
        <v>1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25">
      <c r="A5570" t="s">
        <v>5570</v>
      </c>
      <c r="B5570" t="s">
        <v>1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25">
      <c r="A5571" t="s">
        <v>5571</v>
      </c>
      <c r="B5571" t="s">
        <v>1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25">
      <c r="A5572" t="s">
        <v>5572</v>
      </c>
      <c r="B5572" t="s">
        <v>1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25">
      <c r="A5573" t="s">
        <v>5573</v>
      </c>
      <c r="B5573" t="s">
        <v>1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25">
      <c r="A5574" t="s">
        <v>5574</v>
      </c>
      <c r="B5574" t="s">
        <v>1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25">
      <c r="A5575" t="s">
        <v>5575</v>
      </c>
      <c r="B5575" t="s">
        <v>1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25">
      <c r="A5576" t="s">
        <v>5576</v>
      </c>
      <c r="B5576" t="s">
        <v>1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25">
      <c r="A5577" t="s">
        <v>5577</v>
      </c>
      <c r="B5577" t="s">
        <v>1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25">
      <c r="A5578" t="s">
        <v>5578</v>
      </c>
      <c r="B5578" t="s">
        <v>1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25">
      <c r="A5579" t="s">
        <v>5579</v>
      </c>
      <c r="B5579" t="s">
        <v>1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25">
      <c r="A5580" t="s">
        <v>5580</v>
      </c>
      <c r="B5580" t="s">
        <v>1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25">
      <c r="A5581" t="s">
        <v>5581</v>
      </c>
      <c r="B5581" t="s">
        <v>1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25">
      <c r="A5582" t="s">
        <v>5582</v>
      </c>
      <c r="B5582" t="s">
        <v>1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25">
      <c r="A5583" t="s">
        <v>5583</v>
      </c>
      <c r="B5583" t="s">
        <v>1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25">
      <c r="A5584" t="s">
        <v>5584</v>
      </c>
      <c r="B5584" t="s">
        <v>1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25">
      <c r="A5585" t="s">
        <v>5585</v>
      </c>
      <c r="B5585" t="s">
        <v>1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25">
      <c r="A5586" t="s">
        <v>5586</v>
      </c>
      <c r="B5586" t="s">
        <v>1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25">
      <c r="A5587" t="s">
        <v>5587</v>
      </c>
      <c r="B5587" t="s">
        <v>1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25">
      <c r="A5588" t="s">
        <v>5588</v>
      </c>
      <c r="B5588" t="s">
        <v>1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25">
      <c r="A5589" t="s">
        <v>5589</v>
      </c>
      <c r="B5589" t="s">
        <v>1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25">
      <c r="A5590" t="s">
        <v>5590</v>
      </c>
      <c r="B5590" t="s">
        <v>1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25">
      <c r="A5591" t="s">
        <v>5591</v>
      </c>
      <c r="B5591" t="s">
        <v>1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25">
      <c r="A5592" t="s">
        <v>5592</v>
      </c>
      <c r="B5592" t="s">
        <v>1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25">
      <c r="A5593" t="s">
        <v>5593</v>
      </c>
      <c r="B5593" t="s">
        <v>1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25">
      <c r="A5594" t="s">
        <v>5594</v>
      </c>
      <c r="B5594" t="s">
        <v>1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25">
      <c r="A5595" t="s">
        <v>5595</v>
      </c>
      <c r="B5595" t="s">
        <v>1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25">
      <c r="A5596" t="s">
        <v>5596</v>
      </c>
      <c r="B5596" t="s">
        <v>1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25">
      <c r="A5597" t="s">
        <v>5597</v>
      </c>
      <c r="B5597" t="s">
        <v>1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25">
      <c r="A5598" t="s">
        <v>5598</v>
      </c>
      <c r="B5598" t="s">
        <v>1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25">
      <c r="A5599" t="s">
        <v>5599</v>
      </c>
      <c r="B5599" t="s">
        <v>1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25">
      <c r="A5600" t="s">
        <v>5600</v>
      </c>
      <c r="B5600" t="s">
        <v>1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25">
      <c r="A5601" t="s">
        <v>5601</v>
      </c>
      <c r="B5601" t="s">
        <v>1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25">
      <c r="A5602" t="s">
        <v>5602</v>
      </c>
      <c r="B5602" t="s">
        <v>1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25">
      <c r="A5603" t="s">
        <v>5603</v>
      </c>
      <c r="B5603" t="s">
        <v>1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25">
      <c r="A5604" t="s">
        <v>5604</v>
      </c>
      <c r="B5604" t="s">
        <v>1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25">
      <c r="A5605" t="s">
        <v>5605</v>
      </c>
      <c r="B5605" t="s">
        <v>1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25">
      <c r="A5606" t="s">
        <v>5606</v>
      </c>
      <c r="B5606" t="s">
        <v>1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25">
      <c r="A5607" t="s">
        <v>5607</v>
      </c>
      <c r="B5607" t="s">
        <v>1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25">
      <c r="A5608" t="s">
        <v>5608</v>
      </c>
      <c r="B5608" t="s">
        <v>1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25">
      <c r="A5609" t="s">
        <v>5609</v>
      </c>
      <c r="B5609" t="s">
        <v>1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25">
      <c r="A5610" t="s">
        <v>5610</v>
      </c>
      <c r="B5610" t="s">
        <v>1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25">
      <c r="A5611" t="s">
        <v>5611</v>
      </c>
      <c r="B5611" t="s">
        <v>1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25">
      <c r="A5612" t="s">
        <v>5612</v>
      </c>
      <c r="B5612" t="s">
        <v>1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25">
      <c r="A5613" t="s">
        <v>5613</v>
      </c>
      <c r="B5613" t="s">
        <v>1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25">
      <c r="A5614" t="s">
        <v>5614</v>
      </c>
      <c r="B5614" t="s">
        <v>1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25">
      <c r="A5615" t="s">
        <v>5615</v>
      </c>
      <c r="B5615" t="s">
        <v>1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25">
      <c r="A5616" t="s">
        <v>5616</v>
      </c>
      <c r="B5616" t="s">
        <v>1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25">
      <c r="A5617" t="s">
        <v>5617</v>
      </c>
      <c r="B5617" t="s">
        <v>1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25">
      <c r="A5618" t="s">
        <v>5618</v>
      </c>
      <c r="B5618" t="s">
        <v>1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25">
      <c r="A5619" t="s">
        <v>5619</v>
      </c>
      <c r="B5619" t="s">
        <v>1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25">
      <c r="A5620" t="s">
        <v>5620</v>
      </c>
      <c r="B5620" t="s">
        <v>1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25">
      <c r="A5621" t="s">
        <v>5621</v>
      </c>
      <c r="B5621" t="s">
        <v>1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25">
      <c r="A5622" t="s">
        <v>5622</v>
      </c>
      <c r="B5622" t="s">
        <v>1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25">
      <c r="A5623" t="s">
        <v>5623</v>
      </c>
      <c r="B5623" t="s">
        <v>1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25">
      <c r="A5624" t="s">
        <v>5624</v>
      </c>
      <c r="B5624" t="s">
        <v>1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25">
      <c r="A5625" t="s">
        <v>5625</v>
      </c>
      <c r="B5625" t="s">
        <v>1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25">
      <c r="A5626" t="s">
        <v>5626</v>
      </c>
      <c r="B5626" t="s">
        <v>1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25">
      <c r="A5627" t="s">
        <v>5627</v>
      </c>
      <c r="B5627" t="s">
        <v>1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25">
      <c r="A5628" t="s">
        <v>5628</v>
      </c>
      <c r="B5628" t="s">
        <v>1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25">
      <c r="A5629" t="s">
        <v>5629</v>
      </c>
      <c r="B5629" t="s">
        <v>1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25">
      <c r="A5630" t="s">
        <v>5630</v>
      </c>
      <c r="B5630" t="s">
        <v>1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25">
      <c r="A5631" t="s">
        <v>5631</v>
      </c>
      <c r="B5631" t="s">
        <v>1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25">
      <c r="A5632" t="s">
        <v>5632</v>
      </c>
      <c r="B5632" t="s">
        <v>1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25">
      <c r="A5633" t="s">
        <v>5633</v>
      </c>
      <c r="B5633" t="s">
        <v>1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25">
      <c r="A5634" t="s">
        <v>5634</v>
      </c>
      <c r="B5634" t="s">
        <v>1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25">
      <c r="A5635" t="s">
        <v>5635</v>
      </c>
      <c r="B5635" t="s">
        <v>1</v>
      </c>
      <c r="C5635" s="1">
        <v>171919000000</v>
      </c>
      <c r="D5635" s="1">
        <v>187143000000</v>
      </c>
      <c r="E5635" s="1">
        <v>209963000000</v>
      </c>
      <c r="F5635" s="1">
        <v>228432000000</v>
      </c>
      <c r="G5635" s="1">
        <v>237665000000</v>
      </c>
      <c r="H5635" s="1">
        <v>247216000000</v>
      </c>
      <c r="I5635" s="1">
        <v>253742000000</v>
      </c>
      <c r="J5635" s="1">
        <v>258199000000</v>
      </c>
      <c r="K5635" s="1">
        <v>260428000000</v>
      </c>
      <c r="L5635" s="1">
        <v>263134000000</v>
      </c>
      <c r="M5635" s="1">
        <v>266477000000</v>
      </c>
      <c r="N5635" s="1">
        <v>269342000000</v>
      </c>
      <c r="O5635" s="1">
        <v>268864000000</v>
      </c>
      <c r="P5635" s="1">
        <v>269500000000</v>
      </c>
      <c r="Q5635" s="1">
        <v>269659000000</v>
      </c>
      <c r="R5635" s="1">
        <v>268544000000</v>
      </c>
      <c r="S5635" s="1">
        <v>267271000000</v>
      </c>
      <c r="T5635" s="1">
        <v>266794000000</v>
      </c>
      <c r="U5635" s="1">
        <v>265997000000</v>
      </c>
      <c r="V5635" s="1">
        <v>265519000000</v>
      </c>
      <c r="W5635" s="1">
        <v>264564000000</v>
      </c>
      <c r="X5635" s="1">
        <v>263927000000</v>
      </c>
      <c r="Y5635" s="1">
        <v>264882000000</v>
      </c>
      <c r="Z5635" s="1">
        <v>266155000000</v>
      </c>
      <c r="AA5635" s="1">
        <v>266633000000</v>
      </c>
      <c r="AB5635" s="1">
        <v>265677000000</v>
      </c>
      <c r="AC5635" s="1">
        <v>265677000000</v>
      </c>
      <c r="AD5635" s="1">
        <v>265677000000</v>
      </c>
      <c r="AE5635" s="1">
        <v>265040000000</v>
      </c>
      <c r="AF5635" s="1">
        <v>264722000000</v>
      </c>
      <c r="AG5635" s="1">
        <v>263448000000</v>
      </c>
    </row>
    <row r="5636" spans="1:33" x14ac:dyDescent="0.25">
      <c r="A5636" t="s">
        <v>5636</v>
      </c>
      <c r="B5636" t="s">
        <v>1</v>
      </c>
      <c r="C5636" s="1">
        <v>1937060</v>
      </c>
      <c r="D5636" s="1">
        <v>2108590</v>
      </c>
      <c r="E5636" s="1">
        <v>2365710</v>
      </c>
      <c r="F5636" s="1">
        <v>2573810</v>
      </c>
      <c r="G5636" s="1">
        <v>2677840</v>
      </c>
      <c r="H5636" s="1">
        <v>2785460</v>
      </c>
      <c r="I5636" s="1">
        <v>2858990</v>
      </c>
      <c r="J5636" s="1">
        <v>2909210</v>
      </c>
      <c r="K5636" s="1">
        <v>2934320</v>
      </c>
      <c r="L5636" s="1">
        <v>2964810</v>
      </c>
      <c r="M5636" s="1">
        <v>3002470</v>
      </c>
      <c r="N5636" s="1">
        <v>3034750</v>
      </c>
      <c r="O5636" s="1">
        <v>3029360</v>
      </c>
      <c r="P5636" s="1">
        <v>3036540</v>
      </c>
      <c r="Q5636" s="1">
        <v>3038330</v>
      </c>
      <c r="R5636" s="1">
        <v>3025770</v>
      </c>
      <c r="S5636" s="1">
        <v>3011420</v>
      </c>
      <c r="T5636" s="1">
        <v>3006040</v>
      </c>
      <c r="U5636" s="1">
        <v>2997070</v>
      </c>
      <c r="V5636" s="1">
        <v>2991680</v>
      </c>
      <c r="W5636" s="1">
        <v>2980920</v>
      </c>
      <c r="X5636" s="1">
        <v>2973740</v>
      </c>
      <c r="Y5636" s="1">
        <v>2984500</v>
      </c>
      <c r="Z5636" s="1">
        <v>2998850</v>
      </c>
      <c r="AA5636" s="1">
        <v>3004230</v>
      </c>
      <c r="AB5636" s="1">
        <v>2993460</v>
      </c>
      <c r="AC5636" s="1">
        <v>2993460</v>
      </c>
      <c r="AD5636" s="1">
        <v>2993460</v>
      </c>
      <c r="AE5636" s="1">
        <v>2986280</v>
      </c>
      <c r="AF5636" s="1">
        <v>2982690</v>
      </c>
      <c r="AG5636" s="1">
        <v>2968340</v>
      </c>
    </row>
    <row r="5637" spans="1:33" x14ac:dyDescent="0.25">
      <c r="A5637" t="s">
        <v>5637</v>
      </c>
      <c r="B5637" t="s">
        <v>1</v>
      </c>
      <c r="C5637" s="1">
        <v>77090700</v>
      </c>
      <c r="D5637" s="1">
        <v>83917400</v>
      </c>
      <c r="E5637" s="1">
        <v>94150100</v>
      </c>
      <c r="F5637" s="1">
        <v>102432000</v>
      </c>
      <c r="G5637" s="1">
        <v>106572000</v>
      </c>
      <c r="H5637" s="1">
        <v>110855000</v>
      </c>
      <c r="I5637" s="1">
        <v>113781000</v>
      </c>
      <c r="J5637" s="1">
        <v>115780000</v>
      </c>
      <c r="K5637" s="1">
        <v>116779000</v>
      </c>
      <c r="L5637" s="1">
        <v>117993000</v>
      </c>
      <c r="M5637" s="1">
        <v>119492000</v>
      </c>
      <c r="N5637" s="1">
        <v>120776000</v>
      </c>
      <c r="O5637" s="1">
        <v>120562000</v>
      </c>
      <c r="P5637" s="1">
        <v>120847000</v>
      </c>
      <c r="Q5637" s="1">
        <v>120919000</v>
      </c>
      <c r="R5637" s="1">
        <v>120419000</v>
      </c>
      <c r="S5637" s="1">
        <v>119848000</v>
      </c>
      <c r="T5637" s="1">
        <v>119634000</v>
      </c>
      <c r="U5637" s="1">
        <v>119277000</v>
      </c>
      <c r="V5637" s="1">
        <v>119062000</v>
      </c>
      <c r="W5637" s="1">
        <v>118634000</v>
      </c>
      <c r="X5637" s="1">
        <v>118348000</v>
      </c>
      <c r="Y5637" s="1">
        <v>118777000</v>
      </c>
      <c r="Z5637" s="1">
        <v>119348000</v>
      </c>
      <c r="AA5637" s="1">
        <v>119562000</v>
      </c>
      <c r="AB5637" s="1">
        <v>119133000</v>
      </c>
      <c r="AC5637" s="1">
        <v>119133000</v>
      </c>
      <c r="AD5637" s="1">
        <v>119133000</v>
      </c>
      <c r="AE5637" s="1">
        <v>118848000</v>
      </c>
      <c r="AF5637" s="1">
        <v>118705000</v>
      </c>
      <c r="AG5637" s="1">
        <v>118134000</v>
      </c>
    </row>
    <row r="5638" spans="1:33" x14ac:dyDescent="0.25">
      <c r="A5638" t="s">
        <v>5638</v>
      </c>
      <c r="B5638" t="s">
        <v>1</v>
      </c>
      <c r="C5638" s="1">
        <v>293408000</v>
      </c>
      <c r="D5638" s="1">
        <v>319390000</v>
      </c>
      <c r="E5638" s="1">
        <v>358336000</v>
      </c>
      <c r="F5638" s="1">
        <v>389857000</v>
      </c>
      <c r="G5638" s="1">
        <v>405615000</v>
      </c>
      <c r="H5638" s="1">
        <v>421915000</v>
      </c>
      <c r="I5638" s="1">
        <v>433053000</v>
      </c>
      <c r="J5638" s="1">
        <v>440660000</v>
      </c>
      <c r="K5638" s="1">
        <v>444463000</v>
      </c>
      <c r="L5638" s="1">
        <v>449081000</v>
      </c>
      <c r="M5638" s="1">
        <v>454787000</v>
      </c>
      <c r="N5638" s="1">
        <v>459675000</v>
      </c>
      <c r="O5638" s="1">
        <v>458860000</v>
      </c>
      <c r="P5638" s="1">
        <v>459947000</v>
      </c>
      <c r="Q5638" s="1">
        <v>460218000</v>
      </c>
      <c r="R5638" s="1">
        <v>458315000</v>
      </c>
      <c r="S5638" s="1">
        <v>456141000</v>
      </c>
      <c r="T5638" s="1">
        <v>455327000</v>
      </c>
      <c r="U5638" s="1">
        <v>453968000</v>
      </c>
      <c r="V5638" s="1">
        <v>453152000</v>
      </c>
      <c r="W5638" s="1">
        <v>451522000</v>
      </c>
      <c r="X5638" s="1">
        <v>450434000</v>
      </c>
      <c r="Y5638" s="1">
        <v>452065000</v>
      </c>
      <c r="Z5638" s="1">
        <v>454238000</v>
      </c>
      <c r="AA5638" s="1">
        <v>455053000</v>
      </c>
      <c r="AB5638" s="1">
        <v>453422000</v>
      </c>
      <c r="AC5638" s="1">
        <v>453421000</v>
      </c>
      <c r="AD5638" s="1">
        <v>453421000</v>
      </c>
      <c r="AE5638" s="1">
        <v>452335000</v>
      </c>
      <c r="AF5638" s="1">
        <v>451791000</v>
      </c>
      <c r="AG5638" s="1">
        <v>449617000</v>
      </c>
    </row>
    <row r="5639" spans="1:33" x14ac:dyDescent="0.25">
      <c r="A5639" t="s">
        <v>5639</v>
      </c>
      <c r="B5639" t="s">
        <v>1</v>
      </c>
      <c r="C5639" s="1">
        <v>75652300</v>
      </c>
      <c r="D5639" s="1">
        <v>82351700</v>
      </c>
      <c r="E5639" s="1">
        <v>92393400</v>
      </c>
      <c r="F5639" s="1">
        <v>100521000</v>
      </c>
      <c r="G5639" s="1">
        <v>104584000</v>
      </c>
      <c r="H5639" s="1">
        <v>108787000</v>
      </c>
      <c r="I5639" s="1">
        <v>111658000</v>
      </c>
      <c r="J5639" s="1">
        <v>113620000</v>
      </c>
      <c r="K5639" s="1">
        <v>114601000</v>
      </c>
      <c r="L5639" s="1">
        <v>115791000</v>
      </c>
      <c r="M5639" s="1">
        <v>117262000</v>
      </c>
      <c r="N5639" s="1">
        <v>118523000</v>
      </c>
      <c r="O5639" s="1">
        <v>118312000</v>
      </c>
      <c r="P5639" s="1">
        <v>118593000</v>
      </c>
      <c r="Q5639" s="1">
        <v>118663000</v>
      </c>
      <c r="R5639" s="1">
        <v>118172000</v>
      </c>
      <c r="S5639" s="1">
        <v>117612000</v>
      </c>
      <c r="T5639" s="1">
        <v>117402000</v>
      </c>
      <c r="U5639" s="1">
        <v>117051000</v>
      </c>
      <c r="V5639" s="1">
        <v>116841000</v>
      </c>
      <c r="W5639" s="1">
        <v>116421000</v>
      </c>
      <c r="X5639" s="1">
        <v>116140000</v>
      </c>
      <c r="Y5639" s="1">
        <v>116561000</v>
      </c>
      <c r="Z5639" s="1">
        <v>117121000</v>
      </c>
      <c r="AA5639" s="1">
        <v>117331000</v>
      </c>
      <c r="AB5639" s="1">
        <v>116910000</v>
      </c>
      <c r="AC5639" s="1">
        <v>116910000</v>
      </c>
      <c r="AD5639" s="1">
        <v>116910000</v>
      </c>
      <c r="AE5639" s="1">
        <v>116630000</v>
      </c>
      <c r="AF5639" s="1">
        <v>116490000</v>
      </c>
      <c r="AG5639" s="1">
        <v>115929000</v>
      </c>
    </row>
    <row r="5640" spans="1:33" x14ac:dyDescent="0.25">
      <c r="A5640" t="s">
        <v>5640</v>
      </c>
      <c r="B5640" t="s">
        <v>1</v>
      </c>
      <c r="C5640" s="1">
        <v>34616600</v>
      </c>
      <c r="D5640" s="1">
        <v>37682100</v>
      </c>
      <c r="E5640" s="1">
        <v>42277000</v>
      </c>
      <c r="F5640" s="1">
        <v>45995800</v>
      </c>
      <c r="G5640" s="1">
        <v>47855000</v>
      </c>
      <c r="H5640" s="1">
        <v>49778100</v>
      </c>
      <c r="I5640" s="1">
        <v>51092200</v>
      </c>
      <c r="J5640" s="1">
        <v>51989600</v>
      </c>
      <c r="K5640" s="1">
        <v>52438400</v>
      </c>
      <c r="L5640" s="1">
        <v>52983200</v>
      </c>
      <c r="M5640" s="1">
        <v>53656300</v>
      </c>
      <c r="N5640" s="1">
        <v>54233100</v>
      </c>
      <c r="O5640" s="1">
        <v>54136900</v>
      </c>
      <c r="P5640" s="1">
        <v>54265100</v>
      </c>
      <c r="Q5640" s="1">
        <v>54297100</v>
      </c>
      <c r="R5640" s="1">
        <v>54072600</v>
      </c>
      <c r="S5640" s="1">
        <v>53816200</v>
      </c>
      <c r="T5640" s="1">
        <v>53720100</v>
      </c>
      <c r="U5640" s="1">
        <v>53559700</v>
      </c>
      <c r="V5640" s="1">
        <v>53463500</v>
      </c>
      <c r="W5640" s="1">
        <v>53271200</v>
      </c>
      <c r="X5640" s="1">
        <v>53142800</v>
      </c>
      <c r="Y5640" s="1">
        <v>53335200</v>
      </c>
      <c r="Z5640" s="1">
        <v>53591600</v>
      </c>
      <c r="AA5640" s="1">
        <v>53687700</v>
      </c>
      <c r="AB5640" s="1">
        <v>53495300</v>
      </c>
      <c r="AC5640" s="1">
        <v>53495200</v>
      </c>
      <c r="AD5640" s="1">
        <v>53495200</v>
      </c>
      <c r="AE5640" s="1">
        <v>53367000</v>
      </c>
      <c r="AF5640" s="1">
        <v>53302900</v>
      </c>
      <c r="AG5640" s="1">
        <v>53046400</v>
      </c>
    </row>
    <row r="5641" spans="1:33" x14ac:dyDescent="0.25">
      <c r="A5641" t="s">
        <v>5641</v>
      </c>
      <c r="B5641" t="s">
        <v>1</v>
      </c>
      <c r="C5641" s="1">
        <v>1462590000</v>
      </c>
      <c r="D5641" s="1">
        <v>1592100000</v>
      </c>
      <c r="E5641" s="1">
        <v>1786240000</v>
      </c>
      <c r="F5641" s="1">
        <v>1943370000</v>
      </c>
      <c r="G5641" s="1">
        <v>2021920000</v>
      </c>
      <c r="H5641" s="1">
        <v>2103170000</v>
      </c>
      <c r="I5641" s="1">
        <v>2158690000</v>
      </c>
      <c r="J5641" s="1">
        <v>2196610000</v>
      </c>
      <c r="K5641" s="1">
        <v>2215570000</v>
      </c>
      <c r="L5641" s="1">
        <v>2238590000</v>
      </c>
      <c r="M5641" s="1">
        <v>2267030000</v>
      </c>
      <c r="N5641" s="1">
        <v>2291400000</v>
      </c>
      <c r="O5641" s="1">
        <v>2287340000</v>
      </c>
      <c r="P5641" s="1">
        <v>2292750000</v>
      </c>
      <c r="Q5641" s="1">
        <v>2294110000</v>
      </c>
      <c r="R5641" s="1">
        <v>2284620000</v>
      </c>
      <c r="S5641" s="1">
        <v>2273790000</v>
      </c>
      <c r="T5641" s="1">
        <v>2269730000</v>
      </c>
      <c r="U5641" s="1">
        <v>2262950000</v>
      </c>
      <c r="V5641" s="1">
        <v>2258880000</v>
      </c>
      <c r="W5641" s="1">
        <v>2250760000</v>
      </c>
      <c r="X5641" s="1">
        <v>2245340000</v>
      </c>
      <c r="Y5641" s="1">
        <v>2253460000</v>
      </c>
      <c r="Z5641" s="1">
        <v>2264300000</v>
      </c>
      <c r="AA5641" s="1">
        <v>2268360000</v>
      </c>
      <c r="AB5641" s="1">
        <v>2260230000</v>
      </c>
      <c r="AC5641" s="1">
        <v>2260230000</v>
      </c>
      <c r="AD5641" s="1">
        <v>2260220000</v>
      </c>
      <c r="AE5641" s="1">
        <v>2254810000</v>
      </c>
      <c r="AF5641" s="1">
        <v>2252100000</v>
      </c>
      <c r="AG5641" s="1">
        <v>2241260000</v>
      </c>
    </row>
    <row r="5642" spans="1:33" x14ac:dyDescent="0.25">
      <c r="A5642" t="s">
        <v>5642</v>
      </c>
      <c r="B5642" t="s">
        <v>1</v>
      </c>
      <c r="C5642" s="1">
        <v>2194700</v>
      </c>
      <c r="D5642" s="1">
        <v>2389040</v>
      </c>
      <c r="E5642" s="1">
        <v>2680360</v>
      </c>
      <c r="F5642" s="1">
        <v>2916130</v>
      </c>
      <c r="G5642" s="1">
        <v>3034000</v>
      </c>
      <c r="H5642" s="1">
        <v>3155930</v>
      </c>
      <c r="I5642" s="1">
        <v>3239240</v>
      </c>
      <c r="J5642" s="1">
        <v>3296140</v>
      </c>
      <c r="K5642" s="1">
        <v>3324590</v>
      </c>
      <c r="L5642" s="1">
        <v>3359140</v>
      </c>
      <c r="M5642" s="1">
        <v>3401810</v>
      </c>
      <c r="N5642" s="1">
        <v>3438380</v>
      </c>
      <c r="O5642" s="1">
        <v>3432280</v>
      </c>
      <c r="P5642" s="1">
        <v>3440410</v>
      </c>
      <c r="Q5642" s="1">
        <v>3442440</v>
      </c>
      <c r="R5642" s="1">
        <v>3428200</v>
      </c>
      <c r="S5642" s="1">
        <v>3411950</v>
      </c>
      <c r="T5642" s="1">
        <v>3405850</v>
      </c>
      <c r="U5642" s="1">
        <v>3395690</v>
      </c>
      <c r="V5642" s="1">
        <v>3389580</v>
      </c>
      <c r="W5642" s="1">
        <v>3377390</v>
      </c>
      <c r="X5642" s="1">
        <v>3369260</v>
      </c>
      <c r="Y5642" s="1">
        <v>3381450</v>
      </c>
      <c r="Z5642" s="1">
        <v>3397710</v>
      </c>
      <c r="AA5642" s="1">
        <v>3403800</v>
      </c>
      <c r="AB5642" s="1">
        <v>3391600</v>
      </c>
      <c r="AC5642" s="1">
        <v>3391600</v>
      </c>
      <c r="AD5642" s="1">
        <v>3391600</v>
      </c>
      <c r="AE5642" s="1">
        <v>3383470</v>
      </c>
      <c r="AF5642" s="1">
        <v>3379400</v>
      </c>
      <c r="AG5642" s="1">
        <v>3363140</v>
      </c>
    </row>
    <row r="5643" spans="1:33" x14ac:dyDescent="0.25">
      <c r="A5643" t="s">
        <v>5643</v>
      </c>
      <c r="B5643" t="s">
        <v>1</v>
      </c>
      <c r="C5643" s="1">
        <v>1523130</v>
      </c>
      <c r="D5643" s="1">
        <v>1658010</v>
      </c>
      <c r="E5643" s="1">
        <v>1860190</v>
      </c>
      <c r="F5643" s="1">
        <v>2023820</v>
      </c>
      <c r="G5643" s="1">
        <v>2105620</v>
      </c>
      <c r="H5643" s="1">
        <v>2190240</v>
      </c>
      <c r="I5643" s="1">
        <v>2248060</v>
      </c>
      <c r="J5643" s="1">
        <v>2287540</v>
      </c>
      <c r="K5643" s="1">
        <v>2307290</v>
      </c>
      <c r="L5643" s="1">
        <v>2331260</v>
      </c>
      <c r="M5643" s="1">
        <v>2360880</v>
      </c>
      <c r="N5643" s="1">
        <v>2386260</v>
      </c>
      <c r="O5643" s="1">
        <v>2382020</v>
      </c>
      <c r="P5643" s="1">
        <v>2387660</v>
      </c>
      <c r="Q5643" s="1">
        <v>2389070</v>
      </c>
      <c r="R5643" s="1">
        <v>2379200</v>
      </c>
      <c r="S5643" s="1">
        <v>2367910</v>
      </c>
      <c r="T5643" s="1">
        <v>2363680</v>
      </c>
      <c r="U5643" s="1">
        <v>2356630</v>
      </c>
      <c r="V5643" s="1">
        <v>2352390</v>
      </c>
      <c r="W5643" s="1">
        <v>2343930</v>
      </c>
      <c r="X5643" s="1">
        <v>2338290</v>
      </c>
      <c r="Y5643" s="1">
        <v>2346750</v>
      </c>
      <c r="Z5643" s="1">
        <v>2358030</v>
      </c>
      <c r="AA5643" s="1">
        <v>2362260</v>
      </c>
      <c r="AB5643" s="1">
        <v>2353790</v>
      </c>
      <c r="AC5643" s="1">
        <v>2353790</v>
      </c>
      <c r="AD5643" s="1">
        <v>2353790</v>
      </c>
      <c r="AE5643" s="1">
        <v>2348150</v>
      </c>
      <c r="AF5643" s="1">
        <v>2345330</v>
      </c>
      <c r="AG5643" s="1">
        <v>2334040</v>
      </c>
    </row>
    <row r="5644" spans="1:33" x14ac:dyDescent="0.25">
      <c r="A5644" t="s">
        <v>5644</v>
      </c>
      <c r="B5644" t="s">
        <v>1</v>
      </c>
      <c r="C5644" s="1">
        <v>6867600</v>
      </c>
      <c r="D5644" s="1">
        <v>7475750</v>
      </c>
      <c r="E5644" s="1">
        <v>8387330</v>
      </c>
      <c r="F5644" s="1">
        <v>9125120</v>
      </c>
      <c r="G5644" s="1">
        <v>9493950</v>
      </c>
      <c r="H5644" s="1">
        <v>9875490</v>
      </c>
      <c r="I5644" s="1">
        <v>10136200</v>
      </c>
      <c r="J5644" s="1">
        <v>10314200</v>
      </c>
      <c r="K5644" s="1">
        <v>10403300</v>
      </c>
      <c r="L5644" s="1">
        <v>10511300</v>
      </c>
      <c r="M5644" s="1">
        <v>10644900</v>
      </c>
      <c r="N5644" s="1">
        <v>10759300</v>
      </c>
      <c r="O5644" s="1">
        <v>10740200</v>
      </c>
      <c r="P5644" s="1">
        <v>10765700</v>
      </c>
      <c r="Q5644" s="1">
        <v>10772000</v>
      </c>
      <c r="R5644" s="1">
        <v>10727500</v>
      </c>
      <c r="S5644" s="1">
        <v>10676600</v>
      </c>
      <c r="T5644" s="1">
        <v>10657500</v>
      </c>
      <c r="U5644" s="1">
        <v>10625700</v>
      </c>
      <c r="V5644" s="1">
        <v>10606600</v>
      </c>
      <c r="W5644" s="1">
        <v>10568500</v>
      </c>
      <c r="X5644" s="1">
        <v>10543000</v>
      </c>
      <c r="Y5644" s="1">
        <v>10581200</v>
      </c>
      <c r="Z5644" s="1">
        <v>10632000</v>
      </c>
      <c r="AA5644" s="1">
        <v>10651100</v>
      </c>
      <c r="AB5644" s="1">
        <v>10612900</v>
      </c>
      <c r="AC5644" s="1">
        <v>10612900</v>
      </c>
      <c r="AD5644" s="1">
        <v>10612900</v>
      </c>
      <c r="AE5644" s="1">
        <v>10587500</v>
      </c>
      <c r="AF5644" s="1">
        <v>10574800</v>
      </c>
      <c r="AG5644" s="1">
        <v>10523900</v>
      </c>
    </row>
    <row r="5645" spans="1:33" x14ac:dyDescent="0.25">
      <c r="A5645" t="s">
        <v>5645</v>
      </c>
      <c r="B5645" t="s">
        <v>1</v>
      </c>
      <c r="C5645" s="1">
        <v>1373520</v>
      </c>
      <c r="D5645" s="1">
        <v>1495150</v>
      </c>
      <c r="E5645" s="1">
        <v>1677470</v>
      </c>
      <c r="F5645" s="1">
        <v>1825020</v>
      </c>
      <c r="G5645" s="1">
        <v>1898790</v>
      </c>
      <c r="H5645" s="1">
        <v>1975100</v>
      </c>
      <c r="I5645" s="1">
        <v>2027240</v>
      </c>
      <c r="J5645" s="1">
        <v>2062850</v>
      </c>
      <c r="K5645" s="1">
        <v>2080650</v>
      </c>
      <c r="L5645" s="1">
        <v>2102270</v>
      </c>
      <c r="M5645" s="1">
        <v>2128980</v>
      </c>
      <c r="N5645" s="1">
        <v>2151860</v>
      </c>
      <c r="O5645" s="1">
        <v>2148040</v>
      </c>
      <c r="P5645" s="1">
        <v>2153130</v>
      </c>
      <c r="Q5645" s="1">
        <v>2154400</v>
      </c>
      <c r="R5645" s="1">
        <v>2145490</v>
      </c>
      <c r="S5645" s="1">
        <v>2135320</v>
      </c>
      <c r="T5645" s="1">
        <v>2131510</v>
      </c>
      <c r="U5645" s="1">
        <v>2125140</v>
      </c>
      <c r="V5645" s="1">
        <v>2121320</v>
      </c>
      <c r="W5645" s="1">
        <v>2113690</v>
      </c>
      <c r="X5645" s="1">
        <v>2108600</v>
      </c>
      <c r="Y5645" s="1">
        <v>2116240</v>
      </c>
      <c r="Z5645" s="1">
        <v>2126410</v>
      </c>
      <c r="AA5645" s="1">
        <v>2130220</v>
      </c>
      <c r="AB5645" s="1">
        <v>2122590</v>
      </c>
      <c r="AC5645" s="1">
        <v>2122590</v>
      </c>
      <c r="AD5645" s="1">
        <v>2122580</v>
      </c>
      <c r="AE5645" s="1">
        <v>2117500</v>
      </c>
      <c r="AF5645" s="1">
        <v>2114950</v>
      </c>
      <c r="AG5645" s="1">
        <v>2104780</v>
      </c>
    </row>
    <row r="5646" spans="1:33" x14ac:dyDescent="0.25">
      <c r="A5646" t="s">
        <v>5646</v>
      </c>
      <c r="B5646" t="s">
        <v>1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25">
      <c r="A5647" t="s">
        <v>5647</v>
      </c>
      <c r="B5647" t="s">
        <v>1</v>
      </c>
      <c r="C5647">
        <v>0</v>
      </c>
      <c r="D5647" s="1">
        <v>32347600</v>
      </c>
      <c r="E5647" s="1">
        <v>44377700</v>
      </c>
      <c r="F5647" s="1">
        <v>56248100</v>
      </c>
      <c r="G5647" s="1">
        <v>66895700</v>
      </c>
      <c r="H5647" s="1">
        <v>77703900</v>
      </c>
      <c r="I5647" s="1">
        <v>89430800</v>
      </c>
      <c r="J5647" s="1">
        <v>100559000</v>
      </c>
      <c r="K5647" s="1">
        <v>111170000</v>
      </c>
      <c r="L5647" s="1">
        <v>122220000</v>
      </c>
      <c r="M5647" s="1">
        <v>133884000</v>
      </c>
      <c r="N5647" s="1">
        <v>144743000</v>
      </c>
      <c r="O5647" s="1">
        <v>154918000</v>
      </c>
      <c r="P5647" s="1">
        <v>165872000</v>
      </c>
      <c r="Q5647" s="1">
        <v>176660000</v>
      </c>
      <c r="R5647" s="1">
        <v>186589000</v>
      </c>
      <c r="S5647" s="1">
        <v>196440000</v>
      </c>
      <c r="T5647" s="1">
        <v>206874000</v>
      </c>
      <c r="U5647" s="1">
        <v>216982000</v>
      </c>
      <c r="V5647" s="1">
        <v>227436000</v>
      </c>
      <c r="W5647" s="1">
        <v>237480000</v>
      </c>
      <c r="X5647" s="1">
        <v>247806000</v>
      </c>
      <c r="Y5647" s="1">
        <v>259661000</v>
      </c>
      <c r="Z5647" s="1">
        <v>271981000</v>
      </c>
      <c r="AA5647" s="1">
        <v>283651000</v>
      </c>
      <c r="AB5647" s="1">
        <v>293797000</v>
      </c>
      <c r="AC5647" s="1">
        <v>305029000</v>
      </c>
      <c r="AD5647" s="1">
        <v>316366000</v>
      </c>
      <c r="AE5647" s="1">
        <v>326904000</v>
      </c>
      <c r="AF5647" s="1">
        <v>337822000</v>
      </c>
      <c r="AG5647" s="1">
        <v>347583000</v>
      </c>
    </row>
    <row r="5648" spans="1:33" x14ac:dyDescent="0.25">
      <c r="A5648" t="s">
        <v>5648</v>
      </c>
      <c r="B5648" t="s">
        <v>1</v>
      </c>
      <c r="C5648">
        <v>0</v>
      </c>
      <c r="D5648">
        <v>364.46899999999999</v>
      </c>
      <c r="E5648">
        <v>500.01600000000002</v>
      </c>
      <c r="F5648">
        <v>633.76400000000001</v>
      </c>
      <c r="G5648">
        <v>753.73299999999995</v>
      </c>
      <c r="H5648">
        <v>875.51199999999994</v>
      </c>
      <c r="I5648">
        <v>1007.64</v>
      </c>
      <c r="J5648">
        <v>1133.02</v>
      </c>
      <c r="K5648">
        <v>1252.58</v>
      </c>
      <c r="L5648">
        <v>1377.09</v>
      </c>
      <c r="M5648">
        <v>1508.51</v>
      </c>
      <c r="N5648">
        <v>1630.86</v>
      </c>
      <c r="O5648">
        <v>1745.51</v>
      </c>
      <c r="P5648">
        <v>1868.93</v>
      </c>
      <c r="Q5648">
        <v>1990.48</v>
      </c>
      <c r="R5648">
        <v>2102.36</v>
      </c>
      <c r="S5648">
        <v>2213.34</v>
      </c>
      <c r="T5648">
        <v>2330.9</v>
      </c>
      <c r="U5648">
        <v>2444.79</v>
      </c>
      <c r="V5648">
        <v>2562.58</v>
      </c>
      <c r="W5648">
        <v>2675.75</v>
      </c>
      <c r="X5648">
        <v>2792.1</v>
      </c>
      <c r="Y5648">
        <v>2925.68</v>
      </c>
      <c r="Z5648">
        <v>3064.49</v>
      </c>
      <c r="AA5648">
        <v>3195.98</v>
      </c>
      <c r="AB5648">
        <v>3310.29</v>
      </c>
      <c r="AC5648">
        <v>3436.85</v>
      </c>
      <c r="AD5648">
        <v>3564.58</v>
      </c>
      <c r="AE5648">
        <v>3683.32</v>
      </c>
      <c r="AF5648">
        <v>3806.34</v>
      </c>
      <c r="AG5648">
        <v>3916.32</v>
      </c>
    </row>
    <row r="5649" spans="1:33" x14ac:dyDescent="0.25">
      <c r="A5649" t="s">
        <v>5649</v>
      </c>
      <c r="B5649" t="s">
        <v>1</v>
      </c>
      <c r="C5649">
        <v>0</v>
      </c>
      <c r="D5649">
        <v>14505.1</v>
      </c>
      <c r="E5649">
        <v>19899.5</v>
      </c>
      <c r="F5649">
        <v>25222.400000000001</v>
      </c>
      <c r="G5649">
        <v>29996.9</v>
      </c>
      <c r="H5649">
        <v>34843.4</v>
      </c>
      <c r="I5649">
        <v>40101.9</v>
      </c>
      <c r="J5649">
        <v>45091.9</v>
      </c>
      <c r="K5649">
        <v>49849.9</v>
      </c>
      <c r="L5649">
        <v>54805.3</v>
      </c>
      <c r="M5649">
        <v>60035.4</v>
      </c>
      <c r="N5649">
        <v>64904.6</v>
      </c>
      <c r="O5649">
        <v>69467.399999999994</v>
      </c>
      <c r="P5649">
        <v>74379.199999999997</v>
      </c>
      <c r="Q5649">
        <v>79216.800000000003</v>
      </c>
      <c r="R5649">
        <v>83669.100000000006</v>
      </c>
      <c r="S5649">
        <v>88086.1</v>
      </c>
      <c r="T5649">
        <v>92764.9</v>
      </c>
      <c r="U5649">
        <v>97297.4</v>
      </c>
      <c r="V5649">
        <v>101985</v>
      </c>
      <c r="W5649">
        <v>106489</v>
      </c>
      <c r="X5649">
        <v>111119</v>
      </c>
      <c r="Y5649">
        <v>116436</v>
      </c>
      <c r="Z5649">
        <v>121960</v>
      </c>
      <c r="AA5649">
        <v>127193</v>
      </c>
      <c r="AB5649">
        <v>131742</v>
      </c>
      <c r="AC5649">
        <v>136779</v>
      </c>
      <c r="AD5649">
        <v>141862</v>
      </c>
      <c r="AE5649">
        <v>146588</v>
      </c>
      <c r="AF5649">
        <v>151484</v>
      </c>
      <c r="AG5649">
        <v>155861</v>
      </c>
    </row>
    <row r="5650" spans="1:33" x14ac:dyDescent="0.25">
      <c r="A5650" t="s">
        <v>5650</v>
      </c>
      <c r="B5650" t="s">
        <v>1</v>
      </c>
      <c r="C5650">
        <v>0</v>
      </c>
      <c r="D5650">
        <v>55206.400000000001</v>
      </c>
      <c r="E5650">
        <v>75737.8</v>
      </c>
      <c r="F5650">
        <v>95996.7</v>
      </c>
      <c r="G5650">
        <v>114168</v>
      </c>
      <c r="H5650">
        <v>132614</v>
      </c>
      <c r="I5650">
        <v>152628</v>
      </c>
      <c r="J5650">
        <v>171620</v>
      </c>
      <c r="K5650">
        <v>189729</v>
      </c>
      <c r="L5650">
        <v>208589</v>
      </c>
      <c r="M5650">
        <v>228495</v>
      </c>
      <c r="N5650">
        <v>247027</v>
      </c>
      <c r="O5650">
        <v>264393</v>
      </c>
      <c r="P5650">
        <v>283088</v>
      </c>
      <c r="Q5650">
        <v>301500</v>
      </c>
      <c r="R5650">
        <v>318445</v>
      </c>
      <c r="S5650">
        <v>335257</v>
      </c>
      <c r="T5650">
        <v>353064</v>
      </c>
      <c r="U5650">
        <v>370315</v>
      </c>
      <c r="V5650">
        <v>388156</v>
      </c>
      <c r="W5650">
        <v>405298</v>
      </c>
      <c r="X5650">
        <v>422921</v>
      </c>
      <c r="Y5650">
        <v>443155</v>
      </c>
      <c r="Z5650">
        <v>464180</v>
      </c>
      <c r="AA5650">
        <v>484097</v>
      </c>
      <c r="AB5650">
        <v>501413</v>
      </c>
      <c r="AC5650">
        <v>520582</v>
      </c>
      <c r="AD5650">
        <v>539930</v>
      </c>
      <c r="AE5650">
        <v>557916</v>
      </c>
      <c r="AF5650">
        <v>576549</v>
      </c>
      <c r="AG5650">
        <v>593207</v>
      </c>
    </row>
    <row r="5651" spans="1:33" x14ac:dyDescent="0.25">
      <c r="A5651" t="s">
        <v>5651</v>
      </c>
      <c r="B5651" t="s">
        <v>1</v>
      </c>
      <c r="C5651">
        <v>0</v>
      </c>
      <c r="D5651">
        <v>14234.4</v>
      </c>
      <c r="E5651">
        <v>19528.2</v>
      </c>
      <c r="F5651">
        <v>24751.8</v>
      </c>
      <c r="G5651">
        <v>29437.200000000001</v>
      </c>
      <c r="H5651">
        <v>34193.300000000003</v>
      </c>
      <c r="I5651">
        <v>39353.699999999997</v>
      </c>
      <c r="J5651">
        <v>44250.5</v>
      </c>
      <c r="K5651">
        <v>48919.8</v>
      </c>
      <c r="L5651">
        <v>53782.7</v>
      </c>
      <c r="M5651">
        <v>58915.199999999997</v>
      </c>
      <c r="N5651">
        <v>63693.599999999999</v>
      </c>
      <c r="O5651">
        <v>68171.3</v>
      </c>
      <c r="P5651">
        <v>72991.5</v>
      </c>
      <c r="Q5651">
        <v>77738.8</v>
      </c>
      <c r="R5651">
        <v>82108</v>
      </c>
      <c r="S5651">
        <v>86442.6</v>
      </c>
      <c r="T5651">
        <v>91034.1</v>
      </c>
      <c r="U5651">
        <v>95482.1</v>
      </c>
      <c r="V5651">
        <v>100082</v>
      </c>
      <c r="W5651">
        <v>104502</v>
      </c>
      <c r="X5651">
        <v>109046</v>
      </c>
      <c r="Y5651">
        <v>114263</v>
      </c>
      <c r="Z5651">
        <v>119684</v>
      </c>
      <c r="AA5651">
        <v>124820</v>
      </c>
      <c r="AB5651">
        <v>129284</v>
      </c>
      <c r="AC5651">
        <v>134227</v>
      </c>
      <c r="AD5651">
        <v>139216</v>
      </c>
      <c r="AE5651">
        <v>143853</v>
      </c>
      <c r="AF5651">
        <v>148657</v>
      </c>
      <c r="AG5651">
        <v>152953</v>
      </c>
    </row>
    <row r="5652" spans="1:33" x14ac:dyDescent="0.25">
      <c r="A5652" t="s">
        <v>5652</v>
      </c>
      <c r="B5652" t="s">
        <v>1</v>
      </c>
      <c r="C5652">
        <v>0</v>
      </c>
      <c r="D5652">
        <v>6513.33</v>
      </c>
      <c r="E5652">
        <v>8935.64</v>
      </c>
      <c r="F5652">
        <v>11325.8</v>
      </c>
      <c r="G5652">
        <v>13469.7</v>
      </c>
      <c r="H5652">
        <v>15646</v>
      </c>
      <c r="I5652">
        <v>18007.3</v>
      </c>
      <c r="J5652">
        <v>20248</v>
      </c>
      <c r="K5652">
        <v>22384.5</v>
      </c>
      <c r="L5652">
        <v>24609.599999999999</v>
      </c>
      <c r="M5652">
        <v>26958.2</v>
      </c>
      <c r="N5652">
        <v>29144.6</v>
      </c>
      <c r="O5652">
        <v>31193.5</v>
      </c>
      <c r="P5652">
        <v>33399.1</v>
      </c>
      <c r="Q5652">
        <v>35571.300000000003</v>
      </c>
      <c r="R5652">
        <v>37570.6</v>
      </c>
      <c r="S5652">
        <v>39554</v>
      </c>
      <c r="T5652">
        <v>41654.9</v>
      </c>
      <c r="U5652">
        <v>43690.2</v>
      </c>
      <c r="V5652">
        <v>45795.199999999997</v>
      </c>
      <c r="W5652">
        <v>47817.599999999999</v>
      </c>
      <c r="X5652">
        <v>49896.800000000003</v>
      </c>
      <c r="Y5652">
        <v>52284</v>
      </c>
      <c r="Z5652">
        <v>54764.6</v>
      </c>
      <c r="AA5652">
        <v>57114.5</v>
      </c>
      <c r="AB5652">
        <v>59157.3</v>
      </c>
      <c r="AC5652">
        <v>61418.9</v>
      </c>
      <c r="AD5652">
        <v>63701.599999999999</v>
      </c>
      <c r="AE5652">
        <v>65823.600000000006</v>
      </c>
      <c r="AF5652">
        <v>68022</v>
      </c>
      <c r="AG5652">
        <v>69987.399999999994</v>
      </c>
    </row>
    <row r="5653" spans="1:33" x14ac:dyDescent="0.25">
      <c r="A5653" t="s">
        <v>5653</v>
      </c>
      <c r="B5653" t="s">
        <v>1</v>
      </c>
      <c r="C5653">
        <v>0</v>
      </c>
      <c r="D5653">
        <v>275195</v>
      </c>
      <c r="E5653">
        <v>377540</v>
      </c>
      <c r="F5653">
        <v>478527</v>
      </c>
      <c r="G5653">
        <v>569110</v>
      </c>
      <c r="H5653">
        <v>661060</v>
      </c>
      <c r="I5653">
        <v>760825</v>
      </c>
      <c r="J5653">
        <v>855496</v>
      </c>
      <c r="K5653">
        <v>945766</v>
      </c>
      <c r="L5653" s="1">
        <v>1039780</v>
      </c>
      <c r="M5653" s="1">
        <v>1139010</v>
      </c>
      <c r="N5653" s="1">
        <v>1231390</v>
      </c>
      <c r="O5653" s="1">
        <v>1317960</v>
      </c>
      <c r="P5653" s="1">
        <v>1411140</v>
      </c>
      <c r="Q5653" s="1">
        <v>1502920</v>
      </c>
      <c r="R5653" s="1">
        <v>1587390</v>
      </c>
      <c r="S5653" s="1">
        <v>1671200</v>
      </c>
      <c r="T5653" s="1">
        <v>1759960</v>
      </c>
      <c r="U5653" s="1">
        <v>1845960</v>
      </c>
      <c r="V5653" s="1">
        <v>1934890</v>
      </c>
      <c r="W5653" s="1">
        <v>2020340</v>
      </c>
      <c r="X5653" s="1">
        <v>2108190</v>
      </c>
      <c r="Y5653" s="1">
        <v>2209050</v>
      </c>
      <c r="Z5653" s="1">
        <v>2313860</v>
      </c>
      <c r="AA5653" s="1">
        <v>2413140</v>
      </c>
      <c r="AB5653" s="1">
        <v>2499460</v>
      </c>
      <c r="AC5653" s="1">
        <v>2595010</v>
      </c>
      <c r="AD5653" s="1">
        <v>2691460</v>
      </c>
      <c r="AE5653" s="1">
        <v>2781110</v>
      </c>
      <c r="AF5653" s="1">
        <v>2873990</v>
      </c>
      <c r="AG5653" s="1">
        <v>2957040</v>
      </c>
    </row>
    <row r="5654" spans="1:33" x14ac:dyDescent="0.25">
      <c r="A5654" t="s">
        <v>5654</v>
      </c>
      <c r="B5654" t="s">
        <v>1</v>
      </c>
      <c r="C5654">
        <v>0</v>
      </c>
      <c r="D5654">
        <v>412.94499999999999</v>
      </c>
      <c r="E5654">
        <v>566.52</v>
      </c>
      <c r="F5654">
        <v>718.05700000000002</v>
      </c>
      <c r="G5654">
        <v>853.98199999999997</v>
      </c>
      <c r="H5654">
        <v>991.95799999999997</v>
      </c>
      <c r="I5654">
        <v>1141.6600000000001</v>
      </c>
      <c r="J5654">
        <v>1283.72</v>
      </c>
      <c r="K5654">
        <v>1419.18</v>
      </c>
      <c r="L5654">
        <v>1560.25</v>
      </c>
      <c r="M5654">
        <v>1709.15</v>
      </c>
      <c r="N5654">
        <v>1847.77</v>
      </c>
      <c r="O5654">
        <v>1977.67</v>
      </c>
      <c r="P5654">
        <v>2117.5</v>
      </c>
      <c r="Q5654">
        <v>2255.2199999999998</v>
      </c>
      <c r="R5654">
        <v>2381.98</v>
      </c>
      <c r="S5654">
        <v>2507.7199999999998</v>
      </c>
      <c r="T5654">
        <v>2640.92</v>
      </c>
      <c r="U5654">
        <v>2769.96</v>
      </c>
      <c r="V5654">
        <v>2903.42</v>
      </c>
      <c r="W5654">
        <v>3031.64</v>
      </c>
      <c r="X5654">
        <v>3163.46</v>
      </c>
      <c r="Y5654">
        <v>3314.8</v>
      </c>
      <c r="Z5654">
        <v>3472.08</v>
      </c>
      <c r="AA5654">
        <v>3621.06</v>
      </c>
      <c r="AB5654">
        <v>3750.58</v>
      </c>
      <c r="AC5654">
        <v>3893.96</v>
      </c>
      <c r="AD5654">
        <v>4038.68</v>
      </c>
      <c r="AE5654">
        <v>4173.22</v>
      </c>
      <c r="AF5654">
        <v>4312.59</v>
      </c>
      <c r="AG5654">
        <v>4437.2</v>
      </c>
    </row>
    <row r="5655" spans="1:33" x14ac:dyDescent="0.25">
      <c r="A5655" t="s">
        <v>5655</v>
      </c>
      <c r="B5655" t="s">
        <v>1</v>
      </c>
      <c r="C5655">
        <v>0</v>
      </c>
      <c r="D5655">
        <v>286.58600000000001</v>
      </c>
      <c r="E5655">
        <v>393.16800000000001</v>
      </c>
      <c r="F5655">
        <v>498.33600000000001</v>
      </c>
      <c r="G5655">
        <v>592.66899999999998</v>
      </c>
      <c r="H5655">
        <v>688.42499999999995</v>
      </c>
      <c r="I5655">
        <v>792.32100000000003</v>
      </c>
      <c r="J5655">
        <v>890.91</v>
      </c>
      <c r="K5655">
        <v>984.91800000000001</v>
      </c>
      <c r="L5655">
        <v>1082.82</v>
      </c>
      <c r="M5655">
        <v>1186.1600000000001</v>
      </c>
      <c r="N5655">
        <v>1282.3599999999999</v>
      </c>
      <c r="O5655">
        <v>1372.51</v>
      </c>
      <c r="P5655">
        <v>1469.56</v>
      </c>
      <c r="Q5655">
        <v>1565.14</v>
      </c>
      <c r="R5655">
        <v>1653.11</v>
      </c>
      <c r="S5655">
        <v>1740.38</v>
      </c>
      <c r="T5655">
        <v>1832.82</v>
      </c>
      <c r="U5655">
        <v>1922.37</v>
      </c>
      <c r="V5655">
        <v>2014.99</v>
      </c>
      <c r="W5655">
        <v>2103.98</v>
      </c>
      <c r="X5655">
        <v>2195.46</v>
      </c>
      <c r="Y5655">
        <v>2300.4899999999998</v>
      </c>
      <c r="Z5655">
        <v>2409.64</v>
      </c>
      <c r="AA5655">
        <v>2513.04</v>
      </c>
      <c r="AB5655">
        <v>2602.92</v>
      </c>
      <c r="AC5655">
        <v>2702.43</v>
      </c>
      <c r="AD5655">
        <v>2802.87</v>
      </c>
      <c r="AE5655">
        <v>2896.24</v>
      </c>
      <c r="AF5655">
        <v>2992.97</v>
      </c>
      <c r="AG5655">
        <v>3079.45</v>
      </c>
    </row>
    <row r="5656" spans="1:33" x14ac:dyDescent="0.25">
      <c r="A5656" t="s">
        <v>5656</v>
      </c>
      <c r="B5656" t="s">
        <v>1</v>
      </c>
      <c r="C5656">
        <v>0</v>
      </c>
      <c r="D5656">
        <v>1292.18</v>
      </c>
      <c r="E5656">
        <v>1772.74</v>
      </c>
      <c r="F5656">
        <v>2246.9299999999998</v>
      </c>
      <c r="G5656">
        <v>2672.26</v>
      </c>
      <c r="H5656">
        <v>3104.02</v>
      </c>
      <c r="I5656">
        <v>3572.47</v>
      </c>
      <c r="J5656">
        <v>4017</v>
      </c>
      <c r="K5656">
        <v>4440.8599999999997</v>
      </c>
      <c r="L5656">
        <v>4882.3100000000004</v>
      </c>
      <c r="M5656">
        <v>5348.23</v>
      </c>
      <c r="N5656">
        <v>5782</v>
      </c>
      <c r="O5656">
        <v>6188.48</v>
      </c>
      <c r="P5656">
        <v>6626.05</v>
      </c>
      <c r="Q5656">
        <v>7057</v>
      </c>
      <c r="R5656">
        <v>7453.64</v>
      </c>
      <c r="S5656">
        <v>7847.13</v>
      </c>
      <c r="T5656">
        <v>8263.93</v>
      </c>
      <c r="U5656">
        <v>8667.7099999999991</v>
      </c>
      <c r="V5656">
        <v>9085.32</v>
      </c>
      <c r="W5656">
        <v>9486.5499999999993</v>
      </c>
      <c r="X5656">
        <v>9899.0400000000009</v>
      </c>
      <c r="Y5656">
        <v>10372.6</v>
      </c>
      <c r="Z5656">
        <v>10864.8</v>
      </c>
      <c r="AA5656">
        <v>11330.9</v>
      </c>
      <c r="AB5656">
        <v>11736.2</v>
      </c>
      <c r="AC5656">
        <v>12184.9</v>
      </c>
      <c r="AD5656">
        <v>12637.8</v>
      </c>
      <c r="AE5656">
        <v>13058.8</v>
      </c>
      <c r="AF5656">
        <v>13494.9</v>
      </c>
      <c r="AG5656">
        <v>13884.8</v>
      </c>
    </row>
    <row r="5657" spans="1:33" x14ac:dyDescent="0.25">
      <c r="A5657" t="s">
        <v>5657</v>
      </c>
      <c r="B5657" t="s">
        <v>1</v>
      </c>
      <c r="C5657">
        <v>0</v>
      </c>
      <c r="D5657">
        <v>258.43599999999998</v>
      </c>
      <c r="E5657">
        <v>354.54899999999998</v>
      </c>
      <c r="F5657">
        <v>449.38600000000002</v>
      </c>
      <c r="G5657">
        <v>534.45299999999997</v>
      </c>
      <c r="H5657">
        <v>620.803</v>
      </c>
      <c r="I5657">
        <v>714.49400000000003</v>
      </c>
      <c r="J5657">
        <v>803.399</v>
      </c>
      <c r="K5657">
        <v>888.17200000000003</v>
      </c>
      <c r="L5657">
        <v>976.46199999999999</v>
      </c>
      <c r="M5657">
        <v>1069.6500000000001</v>
      </c>
      <c r="N5657">
        <v>1156.4000000000001</v>
      </c>
      <c r="O5657">
        <v>1237.7</v>
      </c>
      <c r="P5657">
        <v>1325.21</v>
      </c>
      <c r="Q5657">
        <v>1411.4</v>
      </c>
      <c r="R5657">
        <v>1490.73</v>
      </c>
      <c r="S5657">
        <v>1569.43</v>
      </c>
      <c r="T5657">
        <v>1652.79</v>
      </c>
      <c r="U5657">
        <v>1733.54</v>
      </c>
      <c r="V5657">
        <v>1817.06</v>
      </c>
      <c r="W5657">
        <v>1897.31</v>
      </c>
      <c r="X5657">
        <v>1979.81</v>
      </c>
      <c r="Y5657">
        <v>2074.5300000000002</v>
      </c>
      <c r="Z5657">
        <v>2172.9499999999998</v>
      </c>
      <c r="AA5657">
        <v>2266.19</v>
      </c>
      <c r="AB5657">
        <v>2347.25</v>
      </c>
      <c r="AC5657">
        <v>2436.98</v>
      </c>
      <c r="AD5657">
        <v>2527.56</v>
      </c>
      <c r="AE5657">
        <v>2611.75</v>
      </c>
      <c r="AF5657">
        <v>2698.98</v>
      </c>
      <c r="AG5657">
        <v>2776.96</v>
      </c>
    </row>
    <row r="5658" spans="1:33" x14ac:dyDescent="0.25">
      <c r="A5658" t="s">
        <v>5658</v>
      </c>
      <c r="B5658" t="s">
        <v>1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25">
      <c r="A5659" t="s">
        <v>5659</v>
      </c>
      <c r="B5659" t="s">
        <v>1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25">
      <c r="A5660" t="s">
        <v>5660</v>
      </c>
      <c r="B5660" t="s">
        <v>1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25">
      <c r="A5661" t="s">
        <v>5661</v>
      </c>
      <c r="B5661" t="s">
        <v>1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25">
      <c r="A5662" t="s">
        <v>5662</v>
      </c>
      <c r="B5662" t="s">
        <v>1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25">
      <c r="A5663" t="s">
        <v>5663</v>
      </c>
      <c r="B5663" t="s">
        <v>1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25">
      <c r="A5664" t="s">
        <v>5664</v>
      </c>
      <c r="B5664" t="s">
        <v>1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25">
      <c r="A5665" t="s">
        <v>5665</v>
      </c>
      <c r="B5665" t="s">
        <v>1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25">
      <c r="A5666" t="s">
        <v>5666</v>
      </c>
      <c r="B5666" t="s">
        <v>1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25">
      <c r="A5667" t="s">
        <v>5667</v>
      </c>
      <c r="B5667" t="s">
        <v>1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25">
      <c r="A5668" t="s">
        <v>5668</v>
      </c>
      <c r="B5668" t="s">
        <v>1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25">
      <c r="A5669" t="s">
        <v>5669</v>
      </c>
      <c r="B5669" t="s">
        <v>1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25">
      <c r="A5670" t="s">
        <v>5670</v>
      </c>
      <c r="B5670" t="s">
        <v>1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25">
      <c r="A5671" t="s">
        <v>5671</v>
      </c>
      <c r="B5671" t="s">
        <v>1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25">
      <c r="A5672" t="s">
        <v>5672</v>
      </c>
      <c r="B5672" t="s">
        <v>1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25">
      <c r="A5673" t="s">
        <v>5673</v>
      </c>
      <c r="B5673" t="s">
        <v>1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25">
      <c r="A5674" t="s">
        <v>5674</v>
      </c>
      <c r="B5674" t="s">
        <v>1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25">
      <c r="A5675" t="s">
        <v>5675</v>
      </c>
      <c r="B5675" t="s">
        <v>1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25">
      <c r="A5676" t="s">
        <v>5676</v>
      </c>
      <c r="B5676" t="s">
        <v>1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25">
      <c r="A5677" t="s">
        <v>5677</v>
      </c>
      <c r="B5677" t="s">
        <v>1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25">
      <c r="A5678" t="s">
        <v>5678</v>
      </c>
      <c r="B5678" t="s">
        <v>1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25">
      <c r="A5679" t="s">
        <v>5679</v>
      </c>
      <c r="B5679" t="s">
        <v>1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25">
      <c r="A5680" t="s">
        <v>5680</v>
      </c>
      <c r="B5680" t="s">
        <v>1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25">
      <c r="A5681" t="s">
        <v>5681</v>
      </c>
      <c r="B5681" t="s">
        <v>1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25">
      <c r="A5682" t="s">
        <v>5682</v>
      </c>
      <c r="B5682" t="s">
        <v>1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25">
      <c r="A5683" t="s">
        <v>5683</v>
      </c>
      <c r="B5683" t="s">
        <v>1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</row>
    <row r="5684" spans="1:33" x14ac:dyDescent="0.25">
      <c r="A5684" t="s">
        <v>5684</v>
      </c>
      <c r="B5684" t="s">
        <v>1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</row>
    <row r="5685" spans="1:33" x14ac:dyDescent="0.25">
      <c r="A5685" t="s">
        <v>5685</v>
      </c>
      <c r="B5685" t="s">
        <v>1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</row>
    <row r="5686" spans="1:33" x14ac:dyDescent="0.25">
      <c r="A5686" t="s">
        <v>5686</v>
      </c>
      <c r="B5686" t="s">
        <v>1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</row>
    <row r="5687" spans="1:33" x14ac:dyDescent="0.25">
      <c r="A5687" t="s">
        <v>5687</v>
      </c>
      <c r="B5687" t="s">
        <v>1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</row>
    <row r="5688" spans="1:33" x14ac:dyDescent="0.25">
      <c r="A5688" t="s">
        <v>5688</v>
      </c>
      <c r="B5688" t="s">
        <v>1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</row>
    <row r="5689" spans="1:33" x14ac:dyDescent="0.25">
      <c r="A5689" t="s">
        <v>5689</v>
      </c>
      <c r="B5689" t="s">
        <v>1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</row>
    <row r="5690" spans="1:33" x14ac:dyDescent="0.25">
      <c r="A5690" t="s">
        <v>5690</v>
      </c>
      <c r="B5690" t="s">
        <v>1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</row>
    <row r="5691" spans="1:33" x14ac:dyDescent="0.25">
      <c r="A5691" t="s">
        <v>5691</v>
      </c>
      <c r="B5691" t="s">
        <v>1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</row>
    <row r="5692" spans="1:33" x14ac:dyDescent="0.25">
      <c r="A5692" t="s">
        <v>5692</v>
      </c>
      <c r="B5692" t="s">
        <v>1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</row>
    <row r="5693" spans="1:33" x14ac:dyDescent="0.25">
      <c r="A5693" t="s">
        <v>5693</v>
      </c>
      <c r="B5693" t="s">
        <v>1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</row>
    <row r="5694" spans="1:33" x14ac:dyDescent="0.25">
      <c r="A5694" t="s">
        <v>5694</v>
      </c>
      <c r="B5694" t="s">
        <v>1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25">
      <c r="A5695" t="s">
        <v>5695</v>
      </c>
      <c r="B5695" t="s">
        <v>1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25">
      <c r="A5696" t="s">
        <v>5696</v>
      </c>
      <c r="B5696" t="s">
        <v>1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25">
      <c r="A5697" t="s">
        <v>5697</v>
      </c>
      <c r="B5697" t="s">
        <v>1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25">
      <c r="A5698" t="s">
        <v>5698</v>
      </c>
      <c r="B5698" t="s">
        <v>1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25">
      <c r="A5699" t="s">
        <v>5699</v>
      </c>
      <c r="B5699" t="s">
        <v>1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25">
      <c r="A5700" t="s">
        <v>5700</v>
      </c>
      <c r="B5700" t="s">
        <v>1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25">
      <c r="A5701" t="s">
        <v>5701</v>
      </c>
      <c r="B5701" t="s">
        <v>1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25">
      <c r="A5702" t="s">
        <v>5702</v>
      </c>
      <c r="B5702" t="s">
        <v>1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25">
      <c r="A5703" t="s">
        <v>5703</v>
      </c>
      <c r="B5703" t="s">
        <v>1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25">
      <c r="A5704" t="s">
        <v>5704</v>
      </c>
      <c r="B5704" t="s">
        <v>1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25">
      <c r="A5705" t="s">
        <v>5705</v>
      </c>
      <c r="B5705" t="s">
        <v>1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25">
      <c r="A5706" t="s">
        <v>5706</v>
      </c>
      <c r="B5706" t="s">
        <v>1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25">
      <c r="A5707" t="s">
        <v>5707</v>
      </c>
      <c r="B5707" t="s">
        <v>1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25">
      <c r="A5708" t="s">
        <v>5708</v>
      </c>
      <c r="B5708" t="s">
        <v>1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25">
      <c r="A5709" t="s">
        <v>5709</v>
      </c>
      <c r="B5709" t="s">
        <v>1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25">
      <c r="A5710" t="s">
        <v>5710</v>
      </c>
      <c r="B5710" t="s">
        <v>1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25">
      <c r="A5711" t="s">
        <v>5711</v>
      </c>
      <c r="B5711" t="s">
        <v>1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25">
      <c r="A5712" t="s">
        <v>5712</v>
      </c>
      <c r="B5712" t="s">
        <v>1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25">
      <c r="A5713" t="s">
        <v>5713</v>
      </c>
      <c r="B5713" t="s">
        <v>1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25">
      <c r="A5714" t="s">
        <v>5714</v>
      </c>
      <c r="B5714" t="s">
        <v>1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25">
      <c r="A5715" t="s">
        <v>5715</v>
      </c>
      <c r="B5715" t="s">
        <v>1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25">
      <c r="A5716" t="s">
        <v>5716</v>
      </c>
      <c r="B5716" t="s">
        <v>1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25">
      <c r="A5717" t="s">
        <v>5717</v>
      </c>
      <c r="B5717" t="s">
        <v>1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25">
      <c r="A5718" t="s">
        <v>5718</v>
      </c>
      <c r="B5718" t="s">
        <v>1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25">
      <c r="A5719" t="s">
        <v>5719</v>
      </c>
      <c r="B5719" t="s">
        <v>1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25">
      <c r="A5720" t="s">
        <v>5720</v>
      </c>
      <c r="B5720" t="s">
        <v>1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25">
      <c r="A5721" t="s">
        <v>5721</v>
      </c>
      <c r="B5721" t="s">
        <v>1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25">
      <c r="A5722" t="s">
        <v>5722</v>
      </c>
      <c r="B5722" t="s">
        <v>1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25">
      <c r="A5723" t="s">
        <v>5723</v>
      </c>
      <c r="B5723" t="s">
        <v>1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25">
      <c r="A5724" t="s">
        <v>5724</v>
      </c>
      <c r="B5724" t="s">
        <v>1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25">
      <c r="A5725" t="s">
        <v>5725</v>
      </c>
      <c r="B5725" t="s">
        <v>1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25">
      <c r="A5726" t="s">
        <v>5726</v>
      </c>
      <c r="B5726" t="s">
        <v>1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25">
      <c r="A5727" t="s">
        <v>5727</v>
      </c>
      <c r="B5727" t="s">
        <v>1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25">
      <c r="A5728" t="s">
        <v>5728</v>
      </c>
      <c r="B5728" t="s">
        <v>1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25">
      <c r="A5729" t="s">
        <v>5729</v>
      </c>
      <c r="B5729" t="s">
        <v>1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25">
      <c r="A5730" t="s">
        <v>5730</v>
      </c>
      <c r="B5730" t="s">
        <v>1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25">
      <c r="A5731" t="s">
        <v>5731</v>
      </c>
      <c r="B5731" t="s">
        <v>1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25">
      <c r="A5732" t="s">
        <v>5732</v>
      </c>
      <c r="B5732" t="s">
        <v>1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25">
      <c r="A5733" t="s">
        <v>5733</v>
      </c>
      <c r="B5733" t="s">
        <v>1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25">
      <c r="A5734" t="s">
        <v>5734</v>
      </c>
      <c r="B5734" t="s">
        <v>1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25">
      <c r="A5735" t="s">
        <v>5735</v>
      </c>
      <c r="B5735" t="s">
        <v>1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25">
      <c r="A5736" t="s">
        <v>5736</v>
      </c>
      <c r="B5736" t="s">
        <v>1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25">
      <c r="A5737" t="s">
        <v>5737</v>
      </c>
      <c r="B5737" t="s">
        <v>1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25">
      <c r="A5738" t="s">
        <v>5738</v>
      </c>
      <c r="B5738" t="s">
        <v>1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25">
      <c r="A5739" t="s">
        <v>5739</v>
      </c>
      <c r="B5739" t="s">
        <v>1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25">
      <c r="A5740" t="s">
        <v>5740</v>
      </c>
      <c r="B5740" t="s">
        <v>1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25">
      <c r="A5741" t="s">
        <v>5741</v>
      </c>
      <c r="B5741" t="s">
        <v>1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25">
      <c r="A5742" t="s">
        <v>5742</v>
      </c>
      <c r="B5742" t="s">
        <v>1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25">
      <c r="A5743" t="s">
        <v>5743</v>
      </c>
      <c r="B5743" t="s">
        <v>1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25">
      <c r="A5744" t="s">
        <v>5744</v>
      </c>
      <c r="B5744" t="s">
        <v>1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25">
      <c r="A5745" t="s">
        <v>5745</v>
      </c>
      <c r="B5745" t="s">
        <v>1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25">
      <c r="A5746" t="s">
        <v>5746</v>
      </c>
      <c r="B5746" t="s">
        <v>1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25">
      <c r="A5747" t="s">
        <v>5747</v>
      </c>
      <c r="B5747" t="s">
        <v>1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25">
      <c r="A5748" t="s">
        <v>5748</v>
      </c>
      <c r="B5748" t="s">
        <v>1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25">
      <c r="A5749" t="s">
        <v>5749</v>
      </c>
      <c r="B5749" t="s">
        <v>1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25">
      <c r="A5750" t="s">
        <v>5750</v>
      </c>
      <c r="B5750" t="s">
        <v>1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25">
      <c r="A5751" t="s">
        <v>5751</v>
      </c>
      <c r="B5751" t="s">
        <v>1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25">
      <c r="A5752" t="s">
        <v>5752</v>
      </c>
      <c r="B5752" t="s">
        <v>1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25">
      <c r="A5753" t="s">
        <v>5753</v>
      </c>
      <c r="B5753" t="s">
        <v>1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25">
      <c r="A5754" t="s">
        <v>5754</v>
      </c>
      <c r="B5754" t="s">
        <v>1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25">
      <c r="A5755" t="s">
        <v>5755</v>
      </c>
      <c r="B5755" t="s">
        <v>1</v>
      </c>
      <c r="C5755" s="1">
        <v>4609640000</v>
      </c>
      <c r="D5755" s="1">
        <v>4783120000</v>
      </c>
      <c r="E5755" s="1">
        <v>5143790000</v>
      </c>
      <c r="F5755" s="1">
        <v>5596160000</v>
      </c>
      <c r="G5755" s="1">
        <v>5822350000</v>
      </c>
      <c r="H5755" s="1">
        <v>6056330000</v>
      </c>
      <c r="I5755" s="1">
        <v>6216220000</v>
      </c>
      <c r="J5755" s="1">
        <v>6325420000</v>
      </c>
      <c r="K5755" s="1">
        <v>6380010000</v>
      </c>
      <c r="L5755" s="1">
        <v>6446310000</v>
      </c>
      <c r="M5755" s="1">
        <v>6528200000</v>
      </c>
      <c r="N5755" s="1">
        <v>6598400000</v>
      </c>
      <c r="O5755" s="1">
        <v>6586700000</v>
      </c>
      <c r="P5755" s="1">
        <v>6602300000</v>
      </c>
      <c r="Q5755" s="1">
        <v>6606200000</v>
      </c>
      <c r="R5755" s="1">
        <v>6578900000</v>
      </c>
      <c r="S5755" s="1">
        <v>6547700000</v>
      </c>
      <c r="T5755" s="1">
        <v>6536000000</v>
      </c>
      <c r="U5755" s="1">
        <v>6516510000</v>
      </c>
      <c r="V5755" s="1">
        <v>6504810000</v>
      </c>
      <c r="W5755" s="1">
        <v>6481410000</v>
      </c>
      <c r="X5755" s="1">
        <v>6465810000</v>
      </c>
      <c r="Y5755" s="1">
        <v>6489210000</v>
      </c>
      <c r="Z5755" s="1">
        <v>6520410000</v>
      </c>
      <c r="AA5755" s="1">
        <v>6532100000</v>
      </c>
      <c r="AB5755" s="1">
        <v>6508710000</v>
      </c>
      <c r="AC5755" s="1">
        <v>6508710000</v>
      </c>
      <c r="AD5755" s="1">
        <v>6508710000</v>
      </c>
      <c r="AE5755" s="1">
        <v>6493110000</v>
      </c>
      <c r="AF5755" s="1">
        <v>6485310000</v>
      </c>
      <c r="AG5755" s="1">
        <v>6454110000</v>
      </c>
    </row>
    <row r="5756" spans="1:33" x14ac:dyDescent="0.25">
      <c r="A5756" t="s">
        <v>5756</v>
      </c>
      <c r="B5756" t="s">
        <v>1</v>
      </c>
      <c r="C5756">
        <v>51938.1</v>
      </c>
      <c r="D5756">
        <v>53892.800000000003</v>
      </c>
      <c r="E5756">
        <v>57956.5</v>
      </c>
      <c r="F5756">
        <v>63053.5</v>
      </c>
      <c r="G5756">
        <v>65602</v>
      </c>
      <c r="H5756">
        <v>68238.399999999994</v>
      </c>
      <c r="I5756">
        <v>70040</v>
      </c>
      <c r="J5756">
        <v>71270.3</v>
      </c>
      <c r="K5756">
        <v>71885.399999999994</v>
      </c>
      <c r="L5756">
        <v>72632.399999999994</v>
      </c>
      <c r="M5756">
        <v>73555.100000000006</v>
      </c>
      <c r="N5756">
        <v>74346.100000000006</v>
      </c>
      <c r="O5756">
        <v>74214.2</v>
      </c>
      <c r="P5756">
        <v>74390</v>
      </c>
      <c r="Q5756">
        <v>74433.899999999994</v>
      </c>
      <c r="R5756">
        <v>74126.399999999994</v>
      </c>
      <c r="S5756">
        <v>73774.8</v>
      </c>
      <c r="T5756">
        <v>73643</v>
      </c>
      <c r="U5756">
        <v>73423.3</v>
      </c>
      <c r="V5756">
        <v>73291.5</v>
      </c>
      <c r="W5756">
        <v>73027.899999999994</v>
      </c>
      <c r="X5756">
        <v>72852.100000000006</v>
      </c>
      <c r="Y5756">
        <v>73115.7</v>
      </c>
      <c r="Z5756">
        <v>73467.3</v>
      </c>
      <c r="AA5756">
        <v>73599.100000000006</v>
      </c>
      <c r="AB5756">
        <v>73335.399999999994</v>
      </c>
      <c r="AC5756">
        <v>73335.399999999994</v>
      </c>
      <c r="AD5756">
        <v>73335.399999999994</v>
      </c>
      <c r="AE5756">
        <v>73159.7</v>
      </c>
      <c r="AF5756">
        <v>73071.8</v>
      </c>
      <c r="AG5756">
        <v>72720.3</v>
      </c>
    </row>
    <row r="5757" spans="1:33" x14ac:dyDescent="0.25">
      <c r="A5757" t="s">
        <v>5757</v>
      </c>
      <c r="B5757" t="s">
        <v>1</v>
      </c>
      <c r="C5757" s="1">
        <v>2067020</v>
      </c>
      <c r="D5757" s="1">
        <v>2144810</v>
      </c>
      <c r="E5757" s="1">
        <v>2306540</v>
      </c>
      <c r="F5757" s="1">
        <v>2509390</v>
      </c>
      <c r="G5757" s="1">
        <v>2610820</v>
      </c>
      <c r="H5757" s="1">
        <v>2715740</v>
      </c>
      <c r="I5757" s="1">
        <v>2787440</v>
      </c>
      <c r="J5757" s="1">
        <v>2836400</v>
      </c>
      <c r="K5757" s="1">
        <v>2860880</v>
      </c>
      <c r="L5757" s="1">
        <v>2890610</v>
      </c>
      <c r="M5757" s="1">
        <v>2927330</v>
      </c>
      <c r="N5757" s="1">
        <v>2958810</v>
      </c>
      <c r="O5757" s="1">
        <v>2953560</v>
      </c>
      <c r="P5757" s="1">
        <v>2960560</v>
      </c>
      <c r="Q5757" s="1">
        <v>2962310</v>
      </c>
      <c r="R5757" s="1">
        <v>2950070</v>
      </c>
      <c r="S5757" s="1">
        <v>2936080</v>
      </c>
      <c r="T5757" s="1">
        <v>2930830</v>
      </c>
      <c r="U5757" s="1">
        <v>2922090</v>
      </c>
      <c r="V5757" s="1">
        <v>2916840</v>
      </c>
      <c r="W5757" s="1">
        <v>2906350</v>
      </c>
      <c r="X5757" s="1">
        <v>2899350</v>
      </c>
      <c r="Y5757" s="1">
        <v>2909840</v>
      </c>
      <c r="Z5757" s="1">
        <v>2923830</v>
      </c>
      <c r="AA5757" s="1">
        <v>2929080</v>
      </c>
      <c r="AB5757" s="1">
        <v>2918590</v>
      </c>
      <c r="AC5757" s="1">
        <v>2918590</v>
      </c>
      <c r="AD5757" s="1">
        <v>2918590</v>
      </c>
      <c r="AE5757" s="1">
        <v>2911590</v>
      </c>
      <c r="AF5757" s="1">
        <v>2908100</v>
      </c>
      <c r="AG5757" s="1">
        <v>2894110</v>
      </c>
    </row>
    <row r="5758" spans="1:33" x14ac:dyDescent="0.25">
      <c r="A5758" t="s">
        <v>5758</v>
      </c>
      <c r="B5758" t="s">
        <v>1</v>
      </c>
      <c r="C5758" s="1">
        <v>7867100</v>
      </c>
      <c r="D5758" s="1">
        <v>8163180</v>
      </c>
      <c r="E5758" s="1">
        <v>8778720</v>
      </c>
      <c r="F5758" s="1">
        <v>9550760</v>
      </c>
      <c r="G5758" s="1">
        <v>9936790</v>
      </c>
      <c r="H5758" s="1">
        <v>10336100</v>
      </c>
      <c r="I5758" s="1">
        <v>10609000</v>
      </c>
      <c r="J5758" s="1">
        <v>10795400</v>
      </c>
      <c r="K5758" s="1">
        <v>10888500</v>
      </c>
      <c r="L5758" s="1">
        <v>11001700</v>
      </c>
      <c r="M5758" s="1">
        <v>11141400</v>
      </c>
      <c r="N5758" s="1">
        <v>11261300</v>
      </c>
      <c r="O5758" s="1">
        <v>11241300</v>
      </c>
      <c r="P5758" s="1">
        <v>11267900</v>
      </c>
      <c r="Q5758" s="1">
        <v>11274600</v>
      </c>
      <c r="R5758" s="1">
        <v>11228000</v>
      </c>
      <c r="S5758" s="1">
        <v>11174700</v>
      </c>
      <c r="T5758" s="1">
        <v>11154800</v>
      </c>
      <c r="U5758" s="1">
        <v>11121500</v>
      </c>
      <c r="V5758" s="1">
        <v>11101500</v>
      </c>
      <c r="W5758" s="1">
        <v>11061600</v>
      </c>
      <c r="X5758" s="1">
        <v>11035000</v>
      </c>
      <c r="Y5758" s="1">
        <v>11074900</v>
      </c>
      <c r="Z5758" s="1">
        <v>11128100</v>
      </c>
      <c r="AA5758" s="1">
        <v>11148100</v>
      </c>
      <c r="AB5758" s="1">
        <v>11108200</v>
      </c>
      <c r="AC5758" s="1">
        <v>11108200</v>
      </c>
      <c r="AD5758" s="1">
        <v>11108200</v>
      </c>
      <c r="AE5758" s="1">
        <v>11081500</v>
      </c>
      <c r="AF5758" s="1">
        <v>11068200</v>
      </c>
      <c r="AG5758" s="1">
        <v>11015000</v>
      </c>
    </row>
    <row r="5759" spans="1:33" x14ac:dyDescent="0.25">
      <c r="A5759" t="s">
        <v>5759</v>
      </c>
      <c r="B5759" t="s">
        <v>1</v>
      </c>
      <c r="C5759" s="1">
        <v>2028460</v>
      </c>
      <c r="D5759" s="1">
        <v>2104800</v>
      </c>
      <c r="E5759" s="1">
        <v>2263510</v>
      </c>
      <c r="F5759" s="1">
        <v>2462570</v>
      </c>
      <c r="G5759" s="1">
        <v>2562100</v>
      </c>
      <c r="H5759" s="1">
        <v>2665070</v>
      </c>
      <c r="I5759" s="1">
        <v>2735430</v>
      </c>
      <c r="J5759" s="1">
        <v>2783480</v>
      </c>
      <c r="K5759" s="1">
        <v>2807500</v>
      </c>
      <c r="L5759" s="1">
        <v>2836680</v>
      </c>
      <c r="M5759" s="1">
        <v>2872710</v>
      </c>
      <c r="N5759" s="1">
        <v>2903600</v>
      </c>
      <c r="O5759" s="1">
        <v>2898460</v>
      </c>
      <c r="P5759" s="1">
        <v>2905320</v>
      </c>
      <c r="Q5759" s="1">
        <v>2907040</v>
      </c>
      <c r="R5759" s="1">
        <v>2895020</v>
      </c>
      <c r="S5759" s="1">
        <v>2881290</v>
      </c>
      <c r="T5759" s="1">
        <v>2876150</v>
      </c>
      <c r="U5759" s="1">
        <v>2867570</v>
      </c>
      <c r="V5759" s="1">
        <v>2862420</v>
      </c>
      <c r="W5759" s="1">
        <v>2852120</v>
      </c>
      <c r="X5759" s="1">
        <v>2845260</v>
      </c>
      <c r="Y5759" s="1">
        <v>2855550</v>
      </c>
      <c r="Z5759" s="1">
        <v>2869280</v>
      </c>
      <c r="AA5759" s="1">
        <v>2874430</v>
      </c>
      <c r="AB5759" s="1">
        <v>2864130</v>
      </c>
      <c r="AC5759" s="1">
        <v>2864130</v>
      </c>
      <c r="AD5759" s="1">
        <v>2864130</v>
      </c>
      <c r="AE5759" s="1">
        <v>2857270</v>
      </c>
      <c r="AF5759" s="1">
        <v>2853840</v>
      </c>
      <c r="AG5759" s="1">
        <v>2840110</v>
      </c>
    </row>
    <row r="5760" spans="1:33" x14ac:dyDescent="0.25">
      <c r="A5760" t="s">
        <v>5760</v>
      </c>
      <c r="B5760" t="s">
        <v>1</v>
      </c>
      <c r="C5760">
        <v>928171</v>
      </c>
      <c r="D5760">
        <v>963102</v>
      </c>
      <c r="E5760" s="1">
        <v>1035720</v>
      </c>
      <c r="F5760" s="1">
        <v>1126810</v>
      </c>
      <c r="G5760" s="1">
        <v>1172360</v>
      </c>
      <c r="H5760" s="1">
        <v>1219470</v>
      </c>
      <c r="I5760" s="1">
        <v>1251660</v>
      </c>
      <c r="J5760" s="1">
        <v>1273650</v>
      </c>
      <c r="K5760" s="1">
        <v>1284640</v>
      </c>
      <c r="L5760" s="1">
        <v>1297990</v>
      </c>
      <c r="M5760" s="1">
        <v>1314480</v>
      </c>
      <c r="N5760" s="1">
        <v>1328620</v>
      </c>
      <c r="O5760" s="1">
        <v>1326260</v>
      </c>
      <c r="P5760" s="1">
        <v>1329400</v>
      </c>
      <c r="Q5760" s="1">
        <v>1330190</v>
      </c>
      <c r="R5760" s="1">
        <v>1324690</v>
      </c>
      <c r="S5760" s="1">
        <v>1318410</v>
      </c>
      <c r="T5760" s="1">
        <v>1316050</v>
      </c>
      <c r="U5760" s="1">
        <v>1312130</v>
      </c>
      <c r="V5760" s="1">
        <v>1309770</v>
      </c>
      <c r="W5760" s="1">
        <v>1305060</v>
      </c>
      <c r="X5760" s="1">
        <v>1301920</v>
      </c>
      <c r="Y5760" s="1">
        <v>1306630</v>
      </c>
      <c r="Z5760" s="1">
        <v>1312910</v>
      </c>
      <c r="AA5760" s="1">
        <v>1315270</v>
      </c>
      <c r="AB5760" s="1">
        <v>1310560</v>
      </c>
      <c r="AC5760" s="1">
        <v>1310560</v>
      </c>
      <c r="AD5760" s="1">
        <v>1310560</v>
      </c>
      <c r="AE5760" s="1">
        <v>1307420</v>
      </c>
      <c r="AF5760" s="1">
        <v>1305850</v>
      </c>
      <c r="AG5760" s="1">
        <v>1299560</v>
      </c>
    </row>
    <row r="5761" spans="1:33" x14ac:dyDescent="0.25">
      <c r="A5761" t="s">
        <v>5761</v>
      </c>
      <c r="B5761" t="s">
        <v>1</v>
      </c>
      <c r="C5761" s="1">
        <v>39216100</v>
      </c>
      <c r="D5761" s="1">
        <v>40692000</v>
      </c>
      <c r="E5761" s="1">
        <v>43760400</v>
      </c>
      <c r="F5761" s="1">
        <v>47608900</v>
      </c>
      <c r="G5761" s="1">
        <v>49533200</v>
      </c>
      <c r="H5761" s="1">
        <v>51523800</v>
      </c>
      <c r="I5761" s="1">
        <v>52884000</v>
      </c>
      <c r="J5761" s="1">
        <v>53813000</v>
      </c>
      <c r="K5761" s="1">
        <v>54277500</v>
      </c>
      <c r="L5761" s="1">
        <v>54841500</v>
      </c>
      <c r="M5761" s="1">
        <v>55538200</v>
      </c>
      <c r="N5761" s="1">
        <v>56135400</v>
      </c>
      <c r="O5761" s="1">
        <v>56035800</v>
      </c>
      <c r="P5761" s="1">
        <v>56168600</v>
      </c>
      <c r="Q5761" s="1">
        <v>56201700</v>
      </c>
      <c r="R5761" s="1">
        <v>55969500</v>
      </c>
      <c r="S5761" s="1">
        <v>55704100</v>
      </c>
      <c r="T5761" s="1">
        <v>55604500</v>
      </c>
      <c r="U5761" s="1">
        <v>55438700</v>
      </c>
      <c r="V5761" s="1">
        <v>55339100</v>
      </c>
      <c r="W5761" s="1">
        <v>55140100</v>
      </c>
      <c r="X5761" s="1">
        <v>55007400</v>
      </c>
      <c r="Y5761" s="1">
        <v>55206400</v>
      </c>
      <c r="Z5761" s="1">
        <v>55471800</v>
      </c>
      <c r="AA5761" s="1">
        <v>55571400</v>
      </c>
      <c r="AB5761" s="1">
        <v>55372300</v>
      </c>
      <c r="AC5761" s="1">
        <v>55372300</v>
      </c>
      <c r="AD5761" s="1">
        <v>55372300</v>
      </c>
      <c r="AE5761" s="1">
        <v>55239600</v>
      </c>
      <c r="AF5761" s="1">
        <v>55173200</v>
      </c>
      <c r="AG5761" s="1">
        <v>54907800</v>
      </c>
    </row>
    <row r="5762" spans="1:33" x14ac:dyDescent="0.25">
      <c r="A5762" t="s">
        <v>5762</v>
      </c>
      <c r="B5762" t="s">
        <v>1</v>
      </c>
      <c r="C5762">
        <v>58846.1</v>
      </c>
      <c r="D5762">
        <v>61060.7</v>
      </c>
      <c r="E5762">
        <v>65665</v>
      </c>
      <c r="F5762">
        <v>71439.899999999994</v>
      </c>
      <c r="G5762">
        <v>74327.3</v>
      </c>
      <c r="H5762">
        <v>77314.399999999994</v>
      </c>
      <c r="I5762">
        <v>79355.5</v>
      </c>
      <c r="J5762">
        <v>80749.5</v>
      </c>
      <c r="K5762">
        <v>81446.399999999994</v>
      </c>
      <c r="L5762">
        <v>82292.800000000003</v>
      </c>
      <c r="M5762">
        <v>83338.2</v>
      </c>
      <c r="N5762">
        <v>84234.3</v>
      </c>
      <c r="O5762">
        <v>84085</v>
      </c>
      <c r="P5762">
        <v>84284.1</v>
      </c>
      <c r="Q5762">
        <v>84333.9</v>
      </c>
      <c r="R5762">
        <v>83985.4</v>
      </c>
      <c r="S5762">
        <v>83587.199999999997</v>
      </c>
      <c r="T5762">
        <v>83437.8</v>
      </c>
      <c r="U5762">
        <v>83188.899999999994</v>
      </c>
      <c r="V5762">
        <v>83039.5</v>
      </c>
      <c r="W5762">
        <v>82740.800000000003</v>
      </c>
      <c r="X5762">
        <v>82541.7</v>
      </c>
      <c r="Y5762">
        <v>82840.399999999994</v>
      </c>
      <c r="Z5762">
        <v>83238.7</v>
      </c>
      <c r="AA5762">
        <v>83388</v>
      </c>
      <c r="AB5762">
        <v>83089.3</v>
      </c>
      <c r="AC5762">
        <v>83089.3</v>
      </c>
      <c r="AD5762">
        <v>83089.3</v>
      </c>
      <c r="AE5762">
        <v>82890.2</v>
      </c>
      <c r="AF5762">
        <v>82790.600000000006</v>
      </c>
      <c r="AG5762">
        <v>82392.3</v>
      </c>
    </row>
    <row r="5763" spans="1:33" x14ac:dyDescent="0.25">
      <c r="A5763" t="s">
        <v>5763</v>
      </c>
      <c r="B5763" t="s">
        <v>1</v>
      </c>
      <c r="C5763">
        <v>40839.5</v>
      </c>
      <c r="D5763">
        <v>42376.5</v>
      </c>
      <c r="E5763">
        <v>45571.9</v>
      </c>
      <c r="F5763">
        <v>49579.7</v>
      </c>
      <c r="G5763">
        <v>51583.6</v>
      </c>
      <c r="H5763">
        <v>53656.7</v>
      </c>
      <c r="I5763">
        <v>55073.2</v>
      </c>
      <c r="J5763">
        <v>56040.6</v>
      </c>
      <c r="K5763">
        <v>56524.3</v>
      </c>
      <c r="L5763">
        <v>57111.7</v>
      </c>
      <c r="M5763">
        <v>57837.3</v>
      </c>
      <c r="N5763">
        <v>58459.199999999997</v>
      </c>
      <c r="O5763">
        <v>58355.5</v>
      </c>
      <c r="P5763">
        <v>58493.7</v>
      </c>
      <c r="Q5763">
        <v>58528.3</v>
      </c>
      <c r="R5763">
        <v>58286.400000000001</v>
      </c>
      <c r="S5763">
        <v>58010</v>
      </c>
      <c r="T5763">
        <v>57906.400000000001</v>
      </c>
      <c r="U5763">
        <v>57733.599999999999</v>
      </c>
      <c r="V5763">
        <v>57630</v>
      </c>
      <c r="W5763">
        <v>57422.7</v>
      </c>
      <c r="X5763">
        <v>57284.5</v>
      </c>
      <c r="Y5763">
        <v>57491.8</v>
      </c>
      <c r="Z5763">
        <v>57768.2</v>
      </c>
      <c r="AA5763">
        <v>57871.8</v>
      </c>
      <c r="AB5763">
        <v>57664.5</v>
      </c>
      <c r="AC5763">
        <v>57664.5</v>
      </c>
      <c r="AD5763">
        <v>57664.5</v>
      </c>
      <c r="AE5763">
        <v>57526.3</v>
      </c>
      <c r="AF5763">
        <v>57457.2</v>
      </c>
      <c r="AG5763">
        <v>57180.800000000003</v>
      </c>
    </row>
    <row r="5764" spans="1:33" x14ac:dyDescent="0.25">
      <c r="A5764" t="s">
        <v>5764</v>
      </c>
      <c r="B5764" t="s">
        <v>1</v>
      </c>
      <c r="C5764">
        <v>184140</v>
      </c>
      <c r="D5764">
        <v>191070</v>
      </c>
      <c r="E5764">
        <v>205478</v>
      </c>
      <c r="F5764">
        <v>223548</v>
      </c>
      <c r="G5764">
        <v>232584</v>
      </c>
      <c r="H5764">
        <v>241931</v>
      </c>
      <c r="I5764">
        <v>248318</v>
      </c>
      <c r="J5764">
        <v>252680</v>
      </c>
      <c r="K5764">
        <v>254861</v>
      </c>
      <c r="L5764">
        <v>257509</v>
      </c>
      <c r="M5764">
        <v>260780</v>
      </c>
      <c r="N5764">
        <v>263585</v>
      </c>
      <c r="O5764">
        <v>263117</v>
      </c>
      <c r="P5764">
        <v>263740</v>
      </c>
      <c r="Q5764">
        <v>263896</v>
      </c>
      <c r="R5764">
        <v>262806</v>
      </c>
      <c r="S5764">
        <v>261559</v>
      </c>
      <c r="T5764">
        <v>261092</v>
      </c>
      <c r="U5764">
        <v>260313</v>
      </c>
      <c r="V5764">
        <v>259846</v>
      </c>
      <c r="W5764">
        <v>258911</v>
      </c>
      <c r="X5764">
        <v>258288</v>
      </c>
      <c r="Y5764">
        <v>259223</v>
      </c>
      <c r="Z5764">
        <v>260469</v>
      </c>
      <c r="AA5764">
        <v>260936</v>
      </c>
      <c r="AB5764">
        <v>260002</v>
      </c>
      <c r="AC5764">
        <v>260002</v>
      </c>
      <c r="AD5764">
        <v>260002</v>
      </c>
      <c r="AE5764">
        <v>259378</v>
      </c>
      <c r="AF5764">
        <v>259067</v>
      </c>
      <c r="AG5764">
        <v>257821</v>
      </c>
    </row>
    <row r="5765" spans="1:33" x14ac:dyDescent="0.25">
      <c r="A5765" t="s">
        <v>5765</v>
      </c>
      <c r="B5765" t="s">
        <v>1</v>
      </c>
      <c r="C5765">
        <v>36828</v>
      </c>
      <c r="D5765">
        <v>38214</v>
      </c>
      <c r="E5765">
        <v>41095.5</v>
      </c>
      <c r="F5765">
        <v>44709.7</v>
      </c>
      <c r="G5765">
        <v>46516.800000000003</v>
      </c>
      <c r="H5765">
        <v>48386.2</v>
      </c>
      <c r="I5765">
        <v>49663.6</v>
      </c>
      <c r="J5765">
        <v>50536</v>
      </c>
      <c r="K5765">
        <v>50972.1</v>
      </c>
      <c r="L5765">
        <v>51501.8</v>
      </c>
      <c r="M5765">
        <v>52156.1</v>
      </c>
      <c r="N5765">
        <v>52716.9</v>
      </c>
      <c r="O5765">
        <v>52623.4</v>
      </c>
      <c r="P5765">
        <v>52748.1</v>
      </c>
      <c r="Q5765">
        <v>52779.199999999997</v>
      </c>
      <c r="R5765">
        <v>52561.1</v>
      </c>
      <c r="S5765">
        <v>52311.9</v>
      </c>
      <c r="T5765">
        <v>52218.400000000001</v>
      </c>
      <c r="U5765">
        <v>52062.6</v>
      </c>
      <c r="V5765">
        <v>51969.2</v>
      </c>
      <c r="W5765">
        <v>51782.2</v>
      </c>
      <c r="X5765">
        <v>51657.599999999999</v>
      </c>
      <c r="Y5765">
        <v>51844.5</v>
      </c>
      <c r="Z5765">
        <v>52093.8</v>
      </c>
      <c r="AA5765">
        <v>52187.3</v>
      </c>
      <c r="AB5765">
        <v>52000.3</v>
      </c>
      <c r="AC5765">
        <v>52000.3</v>
      </c>
      <c r="AD5765">
        <v>52000.3</v>
      </c>
      <c r="AE5765">
        <v>51875.7</v>
      </c>
      <c r="AF5765">
        <v>51813.4</v>
      </c>
      <c r="AG5765">
        <v>51564.1</v>
      </c>
    </row>
    <row r="5766" spans="1:33" x14ac:dyDescent="0.25">
      <c r="A5766" t="s">
        <v>5766</v>
      </c>
      <c r="B5766" t="s">
        <v>1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25">
      <c r="A5767" t="s">
        <v>5767</v>
      </c>
      <c r="B5767" t="s">
        <v>1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25">
      <c r="A5768" t="s">
        <v>5768</v>
      </c>
      <c r="B5768" t="s">
        <v>1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25">
      <c r="A5769" t="s">
        <v>5769</v>
      </c>
      <c r="B5769" t="s">
        <v>1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25">
      <c r="A5770" t="s">
        <v>5770</v>
      </c>
      <c r="B5770" t="s">
        <v>1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25">
      <c r="A5771" t="s">
        <v>5771</v>
      </c>
      <c r="B5771" t="s">
        <v>1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25">
      <c r="A5772" t="s">
        <v>5772</v>
      </c>
      <c r="B5772" t="s">
        <v>1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25">
      <c r="A5773" t="s">
        <v>5773</v>
      </c>
      <c r="B5773" t="s">
        <v>1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25">
      <c r="A5774" t="s">
        <v>5774</v>
      </c>
      <c r="B5774" t="s">
        <v>1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25">
      <c r="A5775" t="s">
        <v>5775</v>
      </c>
      <c r="B5775" t="s">
        <v>1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25">
      <c r="A5776" t="s">
        <v>5776</v>
      </c>
      <c r="B5776" t="s">
        <v>1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25">
      <c r="A5777" t="s">
        <v>5777</v>
      </c>
      <c r="B5777" t="s">
        <v>1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25">
      <c r="A5778" t="s">
        <v>5778</v>
      </c>
      <c r="B5778" t="s">
        <v>1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25">
      <c r="A5779" t="s">
        <v>5779</v>
      </c>
      <c r="B5779" t="s">
        <v>1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25">
      <c r="A5780" t="s">
        <v>5780</v>
      </c>
      <c r="B5780" t="s">
        <v>1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25">
      <c r="A5781" t="s">
        <v>5781</v>
      </c>
      <c r="B5781" t="s">
        <v>1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25">
      <c r="A5782" t="s">
        <v>5782</v>
      </c>
      <c r="B5782" t="s">
        <v>1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25">
      <c r="A5783" t="s">
        <v>5783</v>
      </c>
      <c r="B5783" t="s">
        <v>1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25">
      <c r="A5784" t="s">
        <v>5784</v>
      </c>
      <c r="B5784" t="s">
        <v>1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25">
      <c r="A5785" t="s">
        <v>5785</v>
      </c>
      <c r="B5785" t="s">
        <v>1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25">
      <c r="A5786" t="s">
        <v>5786</v>
      </c>
      <c r="B5786" t="s">
        <v>1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25">
      <c r="A5787" t="s">
        <v>5787</v>
      </c>
      <c r="B5787" t="s">
        <v>1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25">
      <c r="A5788" t="s">
        <v>5788</v>
      </c>
      <c r="B5788" t="s">
        <v>1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25">
      <c r="A5789" t="s">
        <v>5789</v>
      </c>
      <c r="B5789" t="s">
        <v>1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25">
      <c r="A5790" t="s">
        <v>5790</v>
      </c>
      <c r="B5790" t="s">
        <v>1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25">
      <c r="A5791" t="s">
        <v>5791</v>
      </c>
      <c r="B5791" t="s">
        <v>1</v>
      </c>
      <c r="C5791">
        <v>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</row>
    <row r="5792" spans="1:33" x14ac:dyDescent="0.25">
      <c r="A5792" t="s">
        <v>5792</v>
      </c>
      <c r="B5792" t="s">
        <v>1</v>
      </c>
      <c r="C5792">
        <v>0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</row>
    <row r="5793" spans="1:33" x14ac:dyDescent="0.25">
      <c r="A5793" t="s">
        <v>5793</v>
      </c>
      <c r="B5793" t="s">
        <v>1</v>
      </c>
      <c r="C5793">
        <v>0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</row>
    <row r="5794" spans="1:33" x14ac:dyDescent="0.25">
      <c r="A5794" t="s">
        <v>5794</v>
      </c>
      <c r="B5794" t="s">
        <v>1</v>
      </c>
      <c r="C5794">
        <v>0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</row>
    <row r="5795" spans="1:33" x14ac:dyDescent="0.25">
      <c r="A5795" t="s">
        <v>5795</v>
      </c>
      <c r="B5795" t="s">
        <v>1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</row>
    <row r="5796" spans="1:33" x14ac:dyDescent="0.25">
      <c r="A5796" t="s">
        <v>5796</v>
      </c>
      <c r="B5796" t="s">
        <v>1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</row>
    <row r="5797" spans="1:33" x14ac:dyDescent="0.25">
      <c r="A5797" t="s">
        <v>5797</v>
      </c>
      <c r="B5797" t="s">
        <v>1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</row>
    <row r="5798" spans="1:33" x14ac:dyDescent="0.25">
      <c r="A5798" t="s">
        <v>5798</v>
      </c>
      <c r="B5798" t="s">
        <v>1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</row>
    <row r="5799" spans="1:33" x14ac:dyDescent="0.25">
      <c r="A5799" t="s">
        <v>5799</v>
      </c>
      <c r="B5799" t="s">
        <v>1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</row>
    <row r="5800" spans="1:33" x14ac:dyDescent="0.25">
      <c r="A5800" t="s">
        <v>5800</v>
      </c>
      <c r="B5800" t="s">
        <v>1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</row>
    <row r="5801" spans="1:33" x14ac:dyDescent="0.25">
      <c r="A5801" t="s">
        <v>5801</v>
      </c>
      <c r="B5801" t="s">
        <v>1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</row>
    <row r="5802" spans="1:33" x14ac:dyDescent="0.25">
      <c r="A5802" t="s">
        <v>5802</v>
      </c>
      <c r="B5802" t="s">
        <v>1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25">
      <c r="A5803" t="s">
        <v>5803</v>
      </c>
      <c r="B5803" t="s">
        <v>1</v>
      </c>
      <c r="C5803">
        <v>0</v>
      </c>
      <c r="D5803" s="1">
        <v>21947800</v>
      </c>
      <c r="E5803" s="1">
        <v>26269200</v>
      </c>
      <c r="F5803" s="1">
        <v>28682700</v>
      </c>
      <c r="G5803" s="1">
        <v>29985600</v>
      </c>
      <c r="H5803" s="1">
        <v>31147000</v>
      </c>
      <c r="I5803" s="1">
        <v>31959800</v>
      </c>
      <c r="J5803" s="1">
        <v>32522900</v>
      </c>
      <c r="K5803" s="1">
        <v>32811800</v>
      </c>
      <c r="L5803" s="1">
        <v>33152100</v>
      </c>
      <c r="M5803" s="1">
        <v>33575600</v>
      </c>
      <c r="N5803" s="1">
        <v>33734500</v>
      </c>
      <c r="O5803" s="1">
        <v>33483700</v>
      </c>
      <c r="P5803" s="1">
        <v>33380200</v>
      </c>
      <c r="Q5803" s="1">
        <v>33217600</v>
      </c>
      <c r="R5803" s="1">
        <v>32886800</v>
      </c>
      <c r="S5803" s="1">
        <v>32546500</v>
      </c>
      <c r="T5803" s="1">
        <v>32303100</v>
      </c>
      <c r="U5803" s="1">
        <v>32008300</v>
      </c>
      <c r="V5803" s="1">
        <v>31763100</v>
      </c>
      <c r="W5803" s="1">
        <v>31462000</v>
      </c>
      <c r="X5803" s="1">
        <v>31199800</v>
      </c>
      <c r="Y5803" s="1">
        <v>31121300</v>
      </c>
      <c r="Z5803" s="1">
        <v>31080700</v>
      </c>
      <c r="AA5803" s="1">
        <v>30950300</v>
      </c>
      <c r="AB5803" s="1">
        <v>30651600</v>
      </c>
      <c r="AC5803" s="1">
        <v>30466200</v>
      </c>
      <c r="AD5803" s="1">
        <v>30286900</v>
      </c>
      <c r="AE5803" s="1">
        <v>30031100</v>
      </c>
      <c r="AF5803" s="1">
        <v>29810900</v>
      </c>
      <c r="AG5803" s="1">
        <v>29493300</v>
      </c>
    </row>
    <row r="5804" spans="1:33" x14ac:dyDescent="0.25">
      <c r="A5804" t="s">
        <v>5804</v>
      </c>
      <c r="B5804" t="s">
        <v>1</v>
      </c>
      <c r="C5804">
        <v>0</v>
      </c>
      <c r="D5804">
        <v>247.292</v>
      </c>
      <c r="E5804">
        <v>295.983</v>
      </c>
      <c r="F5804">
        <v>323.17599999999999</v>
      </c>
      <c r="G5804">
        <v>337.85599999999999</v>
      </c>
      <c r="H5804">
        <v>350.94200000000001</v>
      </c>
      <c r="I5804">
        <v>360.101</v>
      </c>
      <c r="J5804">
        <v>366.44499999999999</v>
      </c>
      <c r="K5804">
        <v>369.7</v>
      </c>
      <c r="L5804">
        <v>373.53399999999999</v>
      </c>
      <c r="M5804">
        <v>378.30599999999998</v>
      </c>
      <c r="N5804">
        <v>380.096</v>
      </c>
      <c r="O5804">
        <v>377.27100000000002</v>
      </c>
      <c r="P5804">
        <v>376.10399999999998</v>
      </c>
      <c r="Q5804">
        <v>374.27199999999999</v>
      </c>
      <c r="R5804">
        <v>370.54500000000002</v>
      </c>
      <c r="S5804">
        <v>366.71100000000001</v>
      </c>
      <c r="T5804">
        <v>363.96800000000002</v>
      </c>
      <c r="U5804">
        <v>360.64699999999999</v>
      </c>
      <c r="V5804">
        <v>357.88400000000001</v>
      </c>
      <c r="W5804">
        <v>354.49099999999999</v>
      </c>
      <c r="X5804">
        <v>351.53699999999998</v>
      </c>
      <c r="Y5804">
        <v>350.65300000000002</v>
      </c>
      <c r="Z5804">
        <v>350.19600000000003</v>
      </c>
      <c r="AA5804">
        <v>348.726</v>
      </c>
      <c r="AB5804">
        <v>345.36099999999999</v>
      </c>
      <c r="AC5804">
        <v>343.27199999999999</v>
      </c>
      <c r="AD5804">
        <v>341.25099999999998</v>
      </c>
      <c r="AE5804">
        <v>338.36900000000003</v>
      </c>
      <c r="AF5804">
        <v>335.88799999999998</v>
      </c>
      <c r="AG5804">
        <v>332.31</v>
      </c>
    </row>
    <row r="5805" spans="1:33" x14ac:dyDescent="0.25">
      <c r="A5805" t="s">
        <v>5805</v>
      </c>
      <c r="B5805" t="s">
        <v>1</v>
      </c>
      <c r="C5805">
        <v>0</v>
      </c>
      <c r="D5805">
        <v>9841.69</v>
      </c>
      <c r="E5805">
        <v>11779.5</v>
      </c>
      <c r="F5805">
        <v>12861.7</v>
      </c>
      <c r="G5805">
        <v>13445.9</v>
      </c>
      <c r="H5805">
        <v>13966.7</v>
      </c>
      <c r="I5805">
        <v>14331.2</v>
      </c>
      <c r="J5805">
        <v>14583.7</v>
      </c>
      <c r="K5805">
        <v>14713.3</v>
      </c>
      <c r="L5805">
        <v>14865.8</v>
      </c>
      <c r="M5805">
        <v>15055.7</v>
      </c>
      <c r="N5805">
        <v>15127</v>
      </c>
      <c r="O5805">
        <v>15014.5</v>
      </c>
      <c r="P5805">
        <v>14968.1</v>
      </c>
      <c r="Q5805">
        <v>14895.2</v>
      </c>
      <c r="R5805">
        <v>14746.9</v>
      </c>
      <c r="S5805">
        <v>14594.3</v>
      </c>
      <c r="T5805">
        <v>14485.1</v>
      </c>
      <c r="U5805">
        <v>14352.9</v>
      </c>
      <c r="V5805">
        <v>14243</v>
      </c>
      <c r="W5805">
        <v>14108</v>
      </c>
      <c r="X5805">
        <v>13990.4</v>
      </c>
      <c r="Y5805">
        <v>13955.2</v>
      </c>
      <c r="Z5805">
        <v>13937</v>
      </c>
      <c r="AA5805">
        <v>13878.5</v>
      </c>
      <c r="AB5805">
        <v>13744.6</v>
      </c>
      <c r="AC5805">
        <v>13661.5</v>
      </c>
      <c r="AD5805">
        <v>13581</v>
      </c>
      <c r="AE5805">
        <v>13466.3</v>
      </c>
      <c r="AF5805">
        <v>13367.6</v>
      </c>
      <c r="AG5805">
        <v>13225.2</v>
      </c>
    </row>
    <row r="5806" spans="1:33" x14ac:dyDescent="0.25">
      <c r="A5806" t="s">
        <v>5806</v>
      </c>
      <c r="B5806" t="s">
        <v>1</v>
      </c>
      <c r="C5806">
        <v>0</v>
      </c>
      <c r="D5806">
        <v>37457.599999999999</v>
      </c>
      <c r="E5806">
        <v>44832.800000000003</v>
      </c>
      <c r="F5806">
        <v>48951.7</v>
      </c>
      <c r="G5806">
        <v>51175.3</v>
      </c>
      <c r="H5806">
        <v>53157.4</v>
      </c>
      <c r="I5806">
        <v>54544.7</v>
      </c>
      <c r="J5806">
        <v>55505.599999999999</v>
      </c>
      <c r="K5806">
        <v>55998.8</v>
      </c>
      <c r="L5806">
        <v>56579.4</v>
      </c>
      <c r="M5806">
        <v>57302.2</v>
      </c>
      <c r="N5806">
        <v>57573.4</v>
      </c>
      <c r="O5806">
        <v>57145.5</v>
      </c>
      <c r="P5806">
        <v>56968.7</v>
      </c>
      <c r="Q5806">
        <v>56691.3</v>
      </c>
      <c r="R5806">
        <v>56126.8</v>
      </c>
      <c r="S5806">
        <v>55546</v>
      </c>
      <c r="T5806">
        <v>55130.5</v>
      </c>
      <c r="U5806">
        <v>54627.4</v>
      </c>
      <c r="V5806">
        <v>54208.9</v>
      </c>
      <c r="W5806">
        <v>53695</v>
      </c>
      <c r="X5806">
        <v>53247.5</v>
      </c>
      <c r="Y5806">
        <v>53113.7</v>
      </c>
      <c r="Z5806">
        <v>53044.4</v>
      </c>
      <c r="AA5806">
        <v>52821.8</v>
      </c>
      <c r="AB5806">
        <v>52312</v>
      </c>
      <c r="AC5806">
        <v>51995.6</v>
      </c>
      <c r="AD5806">
        <v>51689.599999999999</v>
      </c>
      <c r="AE5806">
        <v>51253</v>
      </c>
      <c r="AF5806">
        <v>50877.2</v>
      </c>
      <c r="AG5806">
        <v>50335.199999999997</v>
      </c>
    </row>
    <row r="5807" spans="1:33" x14ac:dyDescent="0.25">
      <c r="A5807" t="s">
        <v>5807</v>
      </c>
      <c r="B5807" t="s">
        <v>1</v>
      </c>
      <c r="C5807">
        <v>0</v>
      </c>
      <c r="D5807">
        <v>9658.07</v>
      </c>
      <c r="E5807">
        <v>11559.7</v>
      </c>
      <c r="F5807">
        <v>12621.7</v>
      </c>
      <c r="G5807">
        <v>13195.1</v>
      </c>
      <c r="H5807">
        <v>13706.1</v>
      </c>
      <c r="I5807">
        <v>14063.8</v>
      </c>
      <c r="J5807">
        <v>14311.6</v>
      </c>
      <c r="K5807">
        <v>14438.7</v>
      </c>
      <c r="L5807">
        <v>14588.4</v>
      </c>
      <c r="M5807">
        <v>14774.8</v>
      </c>
      <c r="N5807">
        <v>14844.7</v>
      </c>
      <c r="O5807">
        <v>14734.4</v>
      </c>
      <c r="P5807">
        <v>14688.8</v>
      </c>
      <c r="Q5807">
        <v>14617.3</v>
      </c>
      <c r="R5807">
        <v>14471.7</v>
      </c>
      <c r="S5807">
        <v>14322</v>
      </c>
      <c r="T5807">
        <v>14214.9</v>
      </c>
      <c r="U5807">
        <v>14085.1</v>
      </c>
      <c r="V5807">
        <v>13977.2</v>
      </c>
      <c r="W5807">
        <v>13844.7</v>
      </c>
      <c r="X5807">
        <v>13729.4</v>
      </c>
      <c r="Y5807">
        <v>13694.8</v>
      </c>
      <c r="Z5807">
        <v>13677</v>
      </c>
      <c r="AA5807">
        <v>13619.6</v>
      </c>
      <c r="AB5807">
        <v>13488.1</v>
      </c>
      <c r="AC5807">
        <v>13406.6</v>
      </c>
      <c r="AD5807">
        <v>13327.7</v>
      </c>
      <c r="AE5807">
        <v>13215.1</v>
      </c>
      <c r="AF5807">
        <v>13118.2</v>
      </c>
      <c r="AG5807">
        <v>12978.4</v>
      </c>
    </row>
    <row r="5808" spans="1:33" x14ac:dyDescent="0.25">
      <c r="A5808" t="s">
        <v>5808</v>
      </c>
      <c r="B5808" t="s">
        <v>1</v>
      </c>
      <c r="C5808">
        <v>0</v>
      </c>
      <c r="D5808">
        <v>4419.29</v>
      </c>
      <c r="E5808">
        <v>5289.43</v>
      </c>
      <c r="F5808">
        <v>5775.39</v>
      </c>
      <c r="G5808">
        <v>6037.73</v>
      </c>
      <c r="H5808">
        <v>6271.58</v>
      </c>
      <c r="I5808">
        <v>6435.26</v>
      </c>
      <c r="J5808">
        <v>6548.63</v>
      </c>
      <c r="K5808">
        <v>6606.81</v>
      </c>
      <c r="L5808">
        <v>6675.31</v>
      </c>
      <c r="M5808">
        <v>6760.6</v>
      </c>
      <c r="N5808">
        <v>6792.58</v>
      </c>
      <c r="O5808">
        <v>6742.1</v>
      </c>
      <c r="P5808">
        <v>6721.24</v>
      </c>
      <c r="Q5808">
        <v>6688.51</v>
      </c>
      <c r="R5808">
        <v>6621.91</v>
      </c>
      <c r="S5808">
        <v>6553.39</v>
      </c>
      <c r="T5808">
        <v>6504.37</v>
      </c>
      <c r="U5808">
        <v>6445.02</v>
      </c>
      <c r="V5808">
        <v>6395.64</v>
      </c>
      <c r="W5808">
        <v>6335.01</v>
      </c>
      <c r="X5808">
        <v>6282.21</v>
      </c>
      <c r="Y5808">
        <v>6266.42</v>
      </c>
      <c r="Z5808">
        <v>6258.25</v>
      </c>
      <c r="AA5808">
        <v>6231.98</v>
      </c>
      <c r="AB5808">
        <v>6171.84</v>
      </c>
      <c r="AC5808">
        <v>6134.51</v>
      </c>
      <c r="AD5808">
        <v>6098.4</v>
      </c>
      <c r="AE5808">
        <v>6046.89</v>
      </c>
      <c r="AF5808">
        <v>6002.56</v>
      </c>
      <c r="AG5808">
        <v>5938.61</v>
      </c>
    </row>
    <row r="5809" spans="1:33" x14ac:dyDescent="0.25">
      <c r="A5809" t="s">
        <v>5809</v>
      </c>
      <c r="B5809" t="s">
        <v>1</v>
      </c>
      <c r="C5809">
        <v>0</v>
      </c>
      <c r="D5809">
        <v>186719</v>
      </c>
      <c r="E5809">
        <v>223483</v>
      </c>
      <c r="F5809">
        <v>244016</v>
      </c>
      <c r="G5809">
        <v>255100</v>
      </c>
      <c r="H5809">
        <v>264980</v>
      </c>
      <c r="I5809">
        <v>271896</v>
      </c>
      <c r="J5809">
        <v>276686</v>
      </c>
      <c r="K5809">
        <v>279144</v>
      </c>
      <c r="L5809">
        <v>282039</v>
      </c>
      <c r="M5809">
        <v>285642</v>
      </c>
      <c r="N5809">
        <v>286993</v>
      </c>
      <c r="O5809">
        <v>284860</v>
      </c>
      <c r="P5809">
        <v>283979</v>
      </c>
      <c r="Q5809">
        <v>282596</v>
      </c>
      <c r="R5809">
        <v>279782</v>
      </c>
      <c r="S5809">
        <v>276887</v>
      </c>
      <c r="T5809">
        <v>274816</v>
      </c>
      <c r="U5809">
        <v>272308</v>
      </c>
      <c r="V5809">
        <v>270222</v>
      </c>
      <c r="W5809">
        <v>267660</v>
      </c>
      <c r="X5809">
        <v>265430</v>
      </c>
      <c r="Y5809">
        <v>264762</v>
      </c>
      <c r="Z5809">
        <v>264417</v>
      </c>
      <c r="AA5809">
        <v>263307</v>
      </c>
      <c r="AB5809">
        <v>260766</v>
      </c>
      <c r="AC5809">
        <v>259189</v>
      </c>
      <c r="AD5809">
        <v>257664</v>
      </c>
      <c r="AE5809">
        <v>255487</v>
      </c>
      <c r="AF5809">
        <v>253614</v>
      </c>
      <c r="AG5809">
        <v>250912</v>
      </c>
    </row>
    <row r="5810" spans="1:33" x14ac:dyDescent="0.25">
      <c r="A5810" t="s">
        <v>5810</v>
      </c>
      <c r="B5810" t="s">
        <v>1</v>
      </c>
      <c r="C5810">
        <v>0</v>
      </c>
      <c r="D5810">
        <v>280.18299999999999</v>
      </c>
      <c r="E5810">
        <v>335.35</v>
      </c>
      <c r="F5810">
        <v>366.16</v>
      </c>
      <c r="G5810">
        <v>382.79199999999997</v>
      </c>
      <c r="H5810">
        <v>397.61799999999999</v>
      </c>
      <c r="I5810">
        <v>407.995</v>
      </c>
      <c r="J5810">
        <v>415.18299999999999</v>
      </c>
      <c r="K5810">
        <v>418.87200000000001</v>
      </c>
      <c r="L5810">
        <v>423.21499999999997</v>
      </c>
      <c r="M5810">
        <v>428.62200000000001</v>
      </c>
      <c r="N5810">
        <v>430.65</v>
      </c>
      <c r="O5810">
        <v>427.44900000000001</v>
      </c>
      <c r="P5810">
        <v>426.12700000000001</v>
      </c>
      <c r="Q5810">
        <v>424.05200000000002</v>
      </c>
      <c r="R5810">
        <v>419.82900000000001</v>
      </c>
      <c r="S5810">
        <v>415.48500000000001</v>
      </c>
      <c r="T5810">
        <v>412.37700000000001</v>
      </c>
      <c r="U5810">
        <v>408.61399999999998</v>
      </c>
      <c r="V5810">
        <v>405.48399999999998</v>
      </c>
      <c r="W5810">
        <v>401.64</v>
      </c>
      <c r="X5810">
        <v>398.29199999999997</v>
      </c>
      <c r="Y5810">
        <v>397.291</v>
      </c>
      <c r="Z5810">
        <v>396.77300000000002</v>
      </c>
      <c r="AA5810">
        <v>395.108</v>
      </c>
      <c r="AB5810">
        <v>391.29500000000002</v>
      </c>
      <c r="AC5810">
        <v>388.928</v>
      </c>
      <c r="AD5810">
        <v>386.63900000000001</v>
      </c>
      <c r="AE5810">
        <v>383.37299999999999</v>
      </c>
      <c r="AF5810">
        <v>380.56299999999999</v>
      </c>
      <c r="AG5810">
        <v>376.50799999999998</v>
      </c>
    </row>
    <row r="5811" spans="1:33" x14ac:dyDescent="0.25">
      <c r="A5811" t="s">
        <v>5811</v>
      </c>
      <c r="B5811" t="s">
        <v>1</v>
      </c>
      <c r="C5811">
        <v>0</v>
      </c>
      <c r="D5811">
        <v>194.44900000000001</v>
      </c>
      <c r="E5811">
        <v>232.73500000000001</v>
      </c>
      <c r="F5811">
        <v>254.11699999999999</v>
      </c>
      <c r="G5811">
        <v>265.66000000000003</v>
      </c>
      <c r="H5811">
        <v>275.95</v>
      </c>
      <c r="I5811">
        <v>283.15100000000001</v>
      </c>
      <c r="J5811">
        <v>288.14</v>
      </c>
      <c r="K5811">
        <v>290.7</v>
      </c>
      <c r="L5811">
        <v>293.714</v>
      </c>
      <c r="M5811">
        <v>297.46600000000001</v>
      </c>
      <c r="N5811">
        <v>298.87400000000002</v>
      </c>
      <c r="O5811">
        <v>296.65199999999999</v>
      </c>
      <c r="P5811">
        <v>295.73500000000001</v>
      </c>
      <c r="Q5811">
        <v>294.29500000000002</v>
      </c>
      <c r="R5811">
        <v>291.36399999999998</v>
      </c>
      <c r="S5811">
        <v>288.34899999999999</v>
      </c>
      <c r="T5811">
        <v>286.19200000000001</v>
      </c>
      <c r="U5811">
        <v>283.58100000000002</v>
      </c>
      <c r="V5811">
        <v>281.40800000000002</v>
      </c>
      <c r="W5811">
        <v>278.74099999999999</v>
      </c>
      <c r="X5811">
        <v>276.41699999999997</v>
      </c>
      <c r="Y5811">
        <v>275.72199999999998</v>
      </c>
      <c r="Z5811">
        <v>275.363</v>
      </c>
      <c r="AA5811">
        <v>274.20699999999999</v>
      </c>
      <c r="AB5811">
        <v>271.56099999999998</v>
      </c>
      <c r="AC5811">
        <v>269.91899999999998</v>
      </c>
      <c r="AD5811">
        <v>268.33</v>
      </c>
      <c r="AE5811">
        <v>266.06299999999999</v>
      </c>
      <c r="AF5811">
        <v>264.113</v>
      </c>
      <c r="AG5811">
        <v>261.29899999999998</v>
      </c>
    </row>
    <row r="5812" spans="1:33" x14ac:dyDescent="0.25">
      <c r="A5812" t="s">
        <v>5812</v>
      </c>
      <c r="B5812" t="s">
        <v>1</v>
      </c>
      <c r="C5812">
        <v>0</v>
      </c>
      <c r="D5812">
        <v>876.74400000000003</v>
      </c>
      <c r="E5812">
        <v>1049.3699999999999</v>
      </c>
      <c r="F5812">
        <v>1145.78</v>
      </c>
      <c r="G5812">
        <v>1197.83</v>
      </c>
      <c r="H5812">
        <v>1244.22</v>
      </c>
      <c r="I5812">
        <v>1276.69</v>
      </c>
      <c r="J5812">
        <v>1299.18</v>
      </c>
      <c r="K5812">
        <v>1310.73</v>
      </c>
      <c r="L5812">
        <v>1324.32</v>
      </c>
      <c r="M5812">
        <v>1341.24</v>
      </c>
      <c r="N5812">
        <v>1347.58</v>
      </c>
      <c r="O5812">
        <v>1337.57</v>
      </c>
      <c r="P5812">
        <v>1333.43</v>
      </c>
      <c r="Q5812">
        <v>1326.94</v>
      </c>
      <c r="R5812">
        <v>1313.72</v>
      </c>
      <c r="S5812">
        <v>1300.1300000000001</v>
      </c>
      <c r="T5812">
        <v>1290.4000000000001</v>
      </c>
      <c r="U5812">
        <v>1278.6300000000001</v>
      </c>
      <c r="V5812">
        <v>1268.83</v>
      </c>
      <c r="W5812">
        <v>1256.8</v>
      </c>
      <c r="X5812">
        <v>1246.33</v>
      </c>
      <c r="Y5812">
        <v>1243.2</v>
      </c>
      <c r="Z5812">
        <v>1241.57</v>
      </c>
      <c r="AA5812">
        <v>1236.3599999999999</v>
      </c>
      <c r="AB5812">
        <v>1224.43</v>
      </c>
      <c r="AC5812">
        <v>1217.03</v>
      </c>
      <c r="AD5812">
        <v>1209.8599999999999</v>
      </c>
      <c r="AE5812">
        <v>1199.6400000000001</v>
      </c>
      <c r="AF5812">
        <v>1190.8499999999999</v>
      </c>
      <c r="AG5812">
        <v>1178.1600000000001</v>
      </c>
    </row>
    <row r="5813" spans="1:33" x14ac:dyDescent="0.25">
      <c r="A5813" t="s">
        <v>5813</v>
      </c>
      <c r="B5813" t="s">
        <v>1</v>
      </c>
      <c r="C5813">
        <v>0</v>
      </c>
      <c r="D5813">
        <v>175.34899999999999</v>
      </c>
      <c r="E5813">
        <v>209.874</v>
      </c>
      <c r="F5813">
        <v>229.15600000000001</v>
      </c>
      <c r="G5813">
        <v>239.565</v>
      </c>
      <c r="H5813">
        <v>248.84399999999999</v>
      </c>
      <c r="I5813">
        <v>255.33799999999999</v>
      </c>
      <c r="J5813">
        <v>259.83699999999999</v>
      </c>
      <c r="K5813">
        <v>262.14499999999998</v>
      </c>
      <c r="L5813">
        <v>264.863</v>
      </c>
      <c r="M5813">
        <v>268.24700000000001</v>
      </c>
      <c r="N5813">
        <v>269.51600000000002</v>
      </c>
      <c r="O5813">
        <v>267.51299999999998</v>
      </c>
      <c r="P5813">
        <v>266.68599999999998</v>
      </c>
      <c r="Q5813">
        <v>265.387</v>
      </c>
      <c r="R5813">
        <v>262.74400000000003</v>
      </c>
      <c r="S5813">
        <v>260.02600000000001</v>
      </c>
      <c r="T5813">
        <v>258.08</v>
      </c>
      <c r="U5813">
        <v>255.726</v>
      </c>
      <c r="V5813">
        <v>253.76599999999999</v>
      </c>
      <c r="W5813">
        <v>251.36099999999999</v>
      </c>
      <c r="X5813">
        <v>249.26599999999999</v>
      </c>
      <c r="Y5813">
        <v>248.63900000000001</v>
      </c>
      <c r="Z5813">
        <v>248.315</v>
      </c>
      <c r="AA5813">
        <v>247.273</v>
      </c>
      <c r="AB5813">
        <v>244.887</v>
      </c>
      <c r="AC5813">
        <v>243.405</v>
      </c>
      <c r="AD5813">
        <v>241.97300000000001</v>
      </c>
      <c r="AE5813">
        <v>239.929</v>
      </c>
      <c r="AF5813">
        <v>238.17</v>
      </c>
      <c r="AG5813">
        <v>235.63200000000001</v>
      </c>
    </row>
    <row r="5814" spans="1:33" x14ac:dyDescent="0.25">
      <c r="A5814" t="s">
        <v>5814</v>
      </c>
      <c r="B5814" t="s">
        <v>1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25">
      <c r="A5815" t="s">
        <v>5815</v>
      </c>
      <c r="B5815" t="s">
        <v>1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25">
      <c r="A5816" t="s">
        <v>5816</v>
      </c>
      <c r="B5816" t="s">
        <v>1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25">
      <c r="A5817" t="s">
        <v>5817</v>
      </c>
      <c r="B5817" t="s">
        <v>1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25">
      <c r="A5818" t="s">
        <v>5818</v>
      </c>
      <c r="B5818" t="s">
        <v>1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25">
      <c r="A5819" t="s">
        <v>5819</v>
      </c>
      <c r="B5819" t="s">
        <v>1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25">
      <c r="A5820" t="s">
        <v>5820</v>
      </c>
      <c r="B5820" t="s">
        <v>1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25">
      <c r="A5821" t="s">
        <v>5821</v>
      </c>
      <c r="B5821" t="s">
        <v>1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25">
      <c r="A5822" t="s">
        <v>5822</v>
      </c>
      <c r="B5822" t="s">
        <v>1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25">
      <c r="A5823" t="s">
        <v>5823</v>
      </c>
      <c r="B5823" t="s">
        <v>1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25">
      <c r="A5824" t="s">
        <v>5824</v>
      </c>
      <c r="B5824" t="s">
        <v>1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25">
      <c r="A5825" t="s">
        <v>5825</v>
      </c>
      <c r="B5825" t="s">
        <v>1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25">
      <c r="A5826" t="s">
        <v>5826</v>
      </c>
      <c r="B5826" t="s">
        <v>1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25">
      <c r="A5827" t="s">
        <v>5827</v>
      </c>
      <c r="B5827" t="s">
        <v>1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25">
      <c r="A5828" t="s">
        <v>5828</v>
      </c>
      <c r="B5828" t="s">
        <v>1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25">
      <c r="A5829" t="s">
        <v>5829</v>
      </c>
      <c r="B5829" t="s">
        <v>1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25">
      <c r="A5830" t="s">
        <v>5830</v>
      </c>
      <c r="B5830" t="s">
        <v>1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25">
      <c r="A5831" t="s">
        <v>5831</v>
      </c>
      <c r="B5831" t="s">
        <v>1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25">
      <c r="A5832" t="s">
        <v>5832</v>
      </c>
      <c r="B5832" t="s">
        <v>1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25">
      <c r="A5833" t="s">
        <v>5833</v>
      </c>
      <c r="B5833" t="s">
        <v>1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25">
      <c r="A5834" t="s">
        <v>5834</v>
      </c>
      <c r="B5834" t="s">
        <v>1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25">
      <c r="A5835" t="s">
        <v>5835</v>
      </c>
      <c r="B5835" t="s">
        <v>1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25">
      <c r="A5836" t="s">
        <v>5836</v>
      </c>
      <c r="B5836" t="s">
        <v>1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25">
      <c r="A5837" t="s">
        <v>5837</v>
      </c>
      <c r="B5837" t="s">
        <v>1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25">
      <c r="A5838" t="s">
        <v>5838</v>
      </c>
      <c r="B5838" t="s">
        <v>1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25">
      <c r="A5839" t="s">
        <v>5839</v>
      </c>
      <c r="B5839" t="s">
        <v>1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25">
      <c r="A5840" t="s">
        <v>5840</v>
      </c>
      <c r="B5840" t="s">
        <v>1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25">
      <c r="A5841" t="s">
        <v>5841</v>
      </c>
      <c r="B5841" t="s">
        <v>1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25">
      <c r="A5842" t="s">
        <v>5842</v>
      </c>
      <c r="B5842" t="s">
        <v>1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25">
      <c r="A5843" t="s">
        <v>5843</v>
      </c>
      <c r="B5843" t="s">
        <v>1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25">
      <c r="A5844" t="s">
        <v>5844</v>
      </c>
      <c r="B5844" t="s">
        <v>1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25">
      <c r="A5845" t="s">
        <v>5845</v>
      </c>
      <c r="B5845" t="s">
        <v>1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25">
      <c r="A5846" t="s">
        <v>5846</v>
      </c>
      <c r="B5846" t="s">
        <v>1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25">
      <c r="A5847" t="s">
        <v>5847</v>
      </c>
      <c r="B5847" t="s">
        <v>1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25">
      <c r="A5848" t="s">
        <v>5848</v>
      </c>
      <c r="B5848" t="s">
        <v>1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25">
      <c r="A5849" t="s">
        <v>5849</v>
      </c>
      <c r="B5849" t="s">
        <v>1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25">
      <c r="A5850" t="s">
        <v>5850</v>
      </c>
      <c r="B5850" t="s">
        <v>1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25">
      <c r="A5851" t="s">
        <v>5851</v>
      </c>
      <c r="B5851" t="s">
        <v>1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25">
      <c r="A5852" t="s">
        <v>5852</v>
      </c>
      <c r="B5852" t="s">
        <v>1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25">
      <c r="A5853" t="s">
        <v>5853</v>
      </c>
      <c r="B5853" t="s">
        <v>1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25">
      <c r="A5854" t="s">
        <v>5854</v>
      </c>
      <c r="B5854" t="s">
        <v>1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25">
      <c r="A5855" t="s">
        <v>5855</v>
      </c>
      <c r="B5855" t="s">
        <v>1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25">
      <c r="A5856" t="s">
        <v>5856</v>
      </c>
      <c r="B5856" t="s">
        <v>1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25">
      <c r="A5857" t="s">
        <v>5857</v>
      </c>
      <c r="B5857" t="s">
        <v>1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25">
      <c r="A5858" t="s">
        <v>5858</v>
      </c>
      <c r="B5858" t="s">
        <v>1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25">
      <c r="A5859" t="s">
        <v>5859</v>
      </c>
      <c r="B5859" t="s">
        <v>1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25">
      <c r="A5860" t="s">
        <v>5860</v>
      </c>
      <c r="B5860" t="s">
        <v>1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25">
      <c r="A5861" t="s">
        <v>5861</v>
      </c>
      <c r="B5861" t="s">
        <v>1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25">
      <c r="A5862" t="s">
        <v>5862</v>
      </c>
      <c r="B5862" t="s">
        <v>1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25">
      <c r="A5863" t="s">
        <v>5863</v>
      </c>
      <c r="B5863" t="s">
        <v>1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25">
      <c r="A5864" t="s">
        <v>5864</v>
      </c>
      <c r="B5864" t="s">
        <v>1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25">
      <c r="A5865" t="s">
        <v>5865</v>
      </c>
      <c r="B5865" t="s">
        <v>1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25">
      <c r="A5866" t="s">
        <v>5866</v>
      </c>
      <c r="B5866" t="s">
        <v>1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25">
      <c r="A5867" t="s">
        <v>5867</v>
      </c>
      <c r="B5867" t="s">
        <v>1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25">
      <c r="A5868" t="s">
        <v>5868</v>
      </c>
      <c r="B5868" t="s">
        <v>1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25">
      <c r="A5869" t="s">
        <v>5869</v>
      </c>
      <c r="B5869" t="s">
        <v>1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25">
      <c r="A5870" t="s">
        <v>5870</v>
      </c>
      <c r="B5870" t="s">
        <v>1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25">
      <c r="A5871" t="s">
        <v>5871</v>
      </c>
      <c r="B5871" t="s">
        <v>1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25">
      <c r="A5872" t="s">
        <v>5872</v>
      </c>
      <c r="B5872" t="s">
        <v>1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25">
      <c r="A5873" t="s">
        <v>5873</v>
      </c>
      <c r="B5873" t="s">
        <v>1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25">
      <c r="A5874" t="s">
        <v>5874</v>
      </c>
      <c r="B5874" t="s">
        <v>1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25">
      <c r="A5875" t="s">
        <v>5875</v>
      </c>
      <c r="B5875" t="s">
        <v>1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25">
      <c r="A5876" t="s">
        <v>5876</v>
      </c>
      <c r="B5876" t="s">
        <v>1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25">
      <c r="A5877" t="s">
        <v>5877</v>
      </c>
      <c r="B5877" t="s">
        <v>1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25">
      <c r="A5878" t="s">
        <v>5878</v>
      </c>
      <c r="B5878" t="s">
        <v>1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25">
      <c r="A5879" t="s">
        <v>5879</v>
      </c>
      <c r="B5879" t="s">
        <v>1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25">
      <c r="A5880" t="s">
        <v>5880</v>
      </c>
      <c r="B5880" t="s">
        <v>1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25">
      <c r="A5881" t="s">
        <v>5881</v>
      </c>
      <c r="B5881" t="s">
        <v>1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25">
      <c r="A5882" t="s">
        <v>5882</v>
      </c>
      <c r="B5882" t="s">
        <v>1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25">
      <c r="A5883" t="s">
        <v>5883</v>
      </c>
      <c r="B5883" t="s">
        <v>1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25">
      <c r="A5884" t="s">
        <v>5884</v>
      </c>
      <c r="B5884" t="s">
        <v>1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25">
      <c r="A5885" t="s">
        <v>5885</v>
      </c>
      <c r="B5885" t="s">
        <v>1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25">
      <c r="A5886" t="s">
        <v>5886</v>
      </c>
      <c r="B5886" t="s">
        <v>1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25">
      <c r="A5887" t="s">
        <v>5887</v>
      </c>
      <c r="B5887" t="s">
        <v>1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25">
      <c r="A5888" t="s">
        <v>5888</v>
      </c>
      <c r="B5888" t="s">
        <v>1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25">
      <c r="A5889" t="s">
        <v>5889</v>
      </c>
      <c r="B5889" t="s">
        <v>1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25">
      <c r="A5890" t="s">
        <v>5890</v>
      </c>
      <c r="B5890" t="s">
        <v>1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25">
      <c r="A5891" t="s">
        <v>5891</v>
      </c>
      <c r="B5891" t="s">
        <v>1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25">
      <c r="A5892" t="s">
        <v>5892</v>
      </c>
      <c r="B5892" t="s">
        <v>1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25">
      <c r="A5893" t="s">
        <v>5893</v>
      </c>
      <c r="B5893" t="s">
        <v>1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25">
      <c r="A5894" t="s">
        <v>5894</v>
      </c>
      <c r="B5894" t="s">
        <v>1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25">
      <c r="A5895" t="s">
        <v>5895</v>
      </c>
      <c r="B5895" t="s">
        <v>1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25">
      <c r="A5896" t="s">
        <v>5896</v>
      </c>
      <c r="B5896" t="s">
        <v>1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25">
      <c r="A5897" t="s">
        <v>5897</v>
      </c>
      <c r="B5897" t="s">
        <v>1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25">
      <c r="A5898" t="s">
        <v>5898</v>
      </c>
      <c r="B5898" t="s">
        <v>1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25">
      <c r="A5899" t="s">
        <v>5899</v>
      </c>
      <c r="B5899" t="s">
        <v>1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25">
      <c r="A5900" t="s">
        <v>5900</v>
      </c>
      <c r="B5900" t="s">
        <v>1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25">
      <c r="A5901" t="s">
        <v>5901</v>
      </c>
      <c r="B5901" t="s">
        <v>1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25">
      <c r="A5902" t="s">
        <v>5902</v>
      </c>
      <c r="B5902" t="s">
        <v>1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25">
      <c r="A5903" t="s">
        <v>5903</v>
      </c>
      <c r="B5903" t="s">
        <v>1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25">
      <c r="A5904" t="s">
        <v>5904</v>
      </c>
      <c r="B5904" t="s">
        <v>1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25">
      <c r="A5905" t="s">
        <v>5905</v>
      </c>
      <c r="B5905" t="s">
        <v>1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25">
      <c r="A5906" t="s">
        <v>5906</v>
      </c>
      <c r="B5906" t="s">
        <v>1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25">
      <c r="A5907" t="s">
        <v>5907</v>
      </c>
      <c r="B5907" t="s">
        <v>1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25">
      <c r="A5908" t="s">
        <v>5908</v>
      </c>
      <c r="B5908" t="s">
        <v>1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25">
      <c r="A5909" t="s">
        <v>5909</v>
      </c>
      <c r="B5909" t="s">
        <v>1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25">
      <c r="A5910" t="s">
        <v>5910</v>
      </c>
      <c r="B5910" t="s">
        <v>1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25">
      <c r="A5911" t="s">
        <v>5911</v>
      </c>
      <c r="B5911" t="s">
        <v>1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25">
      <c r="A5912" t="s">
        <v>5912</v>
      </c>
      <c r="B5912" t="s">
        <v>1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25">
      <c r="A5913" t="s">
        <v>5913</v>
      </c>
      <c r="B5913" t="s">
        <v>1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25">
      <c r="A5914" t="s">
        <v>5914</v>
      </c>
      <c r="B5914" t="s">
        <v>1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25">
      <c r="A5915" t="s">
        <v>5915</v>
      </c>
      <c r="B5915" t="s">
        <v>1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25">
      <c r="A5916" t="s">
        <v>5916</v>
      </c>
      <c r="B5916" t="s">
        <v>1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25">
      <c r="A5917" t="s">
        <v>5917</v>
      </c>
      <c r="B5917" t="s">
        <v>1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25">
      <c r="A5918" t="s">
        <v>5918</v>
      </c>
      <c r="B5918" t="s">
        <v>1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25">
      <c r="A5919" t="s">
        <v>5919</v>
      </c>
      <c r="B5919" t="s">
        <v>1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25">
      <c r="A5920" t="s">
        <v>5920</v>
      </c>
      <c r="B5920" t="s">
        <v>1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25">
      <c r="A5921" t="s">
        <v>5921</v>
      </c>
      <c r="B5921" t="s">
        <v>1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25">
      <c r="A5922" t="s">
        <v>5922</v>
      </c>
      <c r="B5922" t="s">
        <v>1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25">
      <c r="A5923" t="s">
        <v>5923</v>
      </c>
      <c r="B5923" t="s">
        <v>1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25">
      <c r="A5924" t="s">
        <v>5924</v>
      </c>
      <c r="B5924" t="s">
        <v>1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25">
      <c r="A5925" t="s">
        <v>5925</v>
      </c>
      <c r="B5925" t="s">
        <v>1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25">
      <c r="A5926" t="s">
        <v>5926</v>
      </c>
      <c r="B5926" t="s">
        <v>1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25">
      <c r="A5927" t="s">
        <v>5927</v>
      </c>
      <c r="B5927" t="s">
        <v>1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25">
      <c r="A5928" t="s">
        <v>5928</v>
      </c>
      <c r="B5928" t="s">
        <v>1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25">
      <c r="A5929" t="s">
        <v>5929</v>
      </c>
      <c r="B5929" t="s">
        <v>1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25">
      <c r="A5930" t="s">
        <v>5930</v>
      </c>
      <c r="B5930" t="s">
        <v>1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25">
      <c r="A5931" t="s">
        <v>5931</v>
      </c>
      <c r="B5931" t="s">
        <v>1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25">
      <c r="A5932" t="s">
        <v>5932</v>
      </c>
      <c r="B5932" t="s">
        <v>1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25">
      <c r="A5933" t="s">
        <v>5933</v>
      </c>
      <c r="B5933" t="s">
        <v>1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25">
      <c r="A5934" t="s">
        <v>5934</v>
      </c>
      <c r="B5934" t="s">
        <v>1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25">
      <c r="A5935" t="s">
        <v>5935</v>
      </c>
      <c r="B5935" t="s">
        <v>1</v>
      </c>
      <c r="C5935" s="1">
        <v>19299700000</v>
      </c>
      <c r="D5935" s="1">
        <v>21364900000</v>
      </c>
      <c r="E5935" s="1">
        <v>17938300000</v>
      </c>
      <c r="F5935" s="1">
        <v>18333200000</v>
      </c>
      <c r="G5935" s="1">
        <v>18272300000</v>
      </c>
      <c r="H5935" s="1">
        <v>18425500000</v>
      </c>
      <c r="I5935" s="1">
        <v>18533000000</v>
      </c>
      <c r="J5935" s="1">
        <v>18676200000</v>
      </c>
      <c r="K5935" s="1">
        <v>18772100000</v>
      </c>
      <c r="L5935" s="1">
        <v>18921900000</v>
      </c>
      <c r="M5935" s="1">
        <v>19165800000</v>
      </c>
      <c r="N5935" s="1">
        <v>19334400000</v>
      </c>
      <c r="O5935" s="1">
        <v>19521600000</v>
      </c>
      <c r="P5935" s="1">
        <v>19728500000</v>
      </c>
      <c r="Q5935" s="1">
        <v>19955000000</v>
      </c>
      <c r="R5935" s="1">
        <v>20175300000</v>
      </c>
      <c r="S5935" s="1">
        <v>20353900000</v>
      </c>
      <c r="T5935" s="1">
        <v>20522700000</v>
      </c>
      <c r="U5935" s="1">
        <v>20706600000</v>
      </c>
      <c r="V5935" s="1">
        <v>20879000000</v>
      </c>
      <c r="W5935" s="1">
        <v>20994800000</v>
      </c>
      <c r="X5935" s="1">
        <v>21183200000</v>
      </c>
      <c r="Y5935" s="1">
        <v>21422300000</v>
      </c>
      <c r="Z5935" s="1">
        <v>21654800000</v>
      </c>
      <c r="AA5935" s="1">
        <v>21889700000</v>
      </c>
      <c r="AB5935" s="1">
        <v>22157100000</v>
      </c>
      <c r="AC5935" s="1">
        <v>22374100000</v>
      </c>
      <c r="AD5935" s="1">
        <v>22603500000</v>
      </c>
      <c r="AE5935" s="1">
        <v>22859200000</v>
      </c>
      <c r="AF5935" s="1">
        <v>23173700000</v>
      </c>
      <c r="AG5935" s="1">
        <v>23481700000</v>
      </c>
    </row>
    <row r="5936" spans="1:33" x14ac:dyDescent="0.25">
      <c r="A5936" t="s">
        <v>5936</v>
      </c>
      <c r="B5936" t="s">
        <v>1</v>
      </c>
      <c r="C5936" s="1">
        <v>1246690</v>
      </c>
      <c r="D5936" s="1">
        <v>1380090</v>
      </c>
      <c r="E5936" s="1">
        <v>1158750</v>
      </c>
      <c r="F5936" s="1">
        <v>1184260</v>
      </c>
      <c r="G5936" s="1">
        <v>1180330</v>
      </c>
      <c r="H5936" s="1">
        <v>1190220</v>
      </c>
      <c r="I5936" s="1">
        <v>1197170</v>
      </c>
      <c r="J5936" s="1">
        <v>1206410</v>
      </c>
      <c r="K5936" s="1">
        <v>1212610</v>
      </c>
      <c r="L5936" s="1">
        <v>1222290</v>
      </c>
      <c r="M5936" s="1">
        <v>1238040</v>
      </c>
      <c r="N5936" s="1">
        <v>1248930</v>
      </c>
      <c r="O5936" s="1">
        <v>1261030</v>
      </c>
      <c r="P5936" s="1">
        <v>1274390</v>
      </c>
      <c r="Q5936" s="1">
        <v>1289020</v>
      </c>
      <c r="R5936" s="1">
        <v>1303250</v>
      </c>
      <c r="S5936" s="1">
        <v>1314790</v>
      </c>
      <c r="T5936" s="1">
        <v>1325690</v>
      </c>
      <c r="U5936" s="1">
        <v>1337570</v>
      </c>
      <c r="V5936" s="1">
        <v>1348710</v>
      </c>
      <c r="W5936" s="1">
        <v>1356190</v>
      </c>
      <c r="X5936" s="1">
        <v>1368360</v>
      </c>
      <c r="Y5936" s="1">
        <v>1383800</v>
      </c>
      <c r="Z5936" s="1">
        <v>1398820</v>
      </c>
      <c r="AA5936" s="1">
        <v>1413990</v>
      </c>
      <c r="AB5936" s="1">
        <v>1431270</v>
      </c>
      <c r="AC5936" s="1">
        <v>1445290</v>
      </c>
      <c r="AD5936" s="1">
        <v>1460100</v>
      </c>
      <c r="AE5936" s="1">
        <v>1476620</v>
      </c>
      <c r="AF5936" s="1">
        <v>1496940</v>
      </c>
      <c r="AG5936" s="1">
        <v>1516830</v>
      </c>
    </row>
    <row r="5937" spans="1:33" x14ac:dyDescent="0.25">
      <c r="A5937" t="s">
        <v>5937</v>
      </c>
      <c r="B5937" t="s">
        <v>1</v>
      </c>
      <c r="C5937" s="1">
        <v>1030440</v>
      </c>
      <c r="D5937" s="1">
        <v>1140710</v>
      </c>
      <c r="E5937">
        <v>957757</v>
      </c>
      <c r="F5937">
        <v>978843</v>
      </c>
      <c r="G5937">
        <v>975594</v>
      </c>
      <c r="H5937">
        <v>983773</v>
      </c>
      <c r="I5937">
        <v>989511</v>
      </c>
      <c r="J5937">
        <v>997155</v>
      </c>
      <c r="K5937" s="1">
        <v>1002280</v>
      </c>
      <c r="L5937" s="1">
        <v>1010280</v>
      </c>
      <c r="M5937" s="1">
        <v>1023300</v>
      </c>
      <c r="N5937" s="1">
        <v>1032300</v>
      </c>
      <c r="O5937" s="1">
        <v>1042300</v>
      </c>
      <c r="P5937" s="1">
        <v>1053340</v>
      </c>
      <c r="Q5937" s="1">
        <v>1065440</v>
      </c>
      <c r="R5937" s="1">
        <v>1077200</v>
      </c>
      <c r="S5937" s="1">
        <v>1086730</v>
      </c>
      <c r="T5937" s="1">
        <v>1095740</v>
      </c>
      <c r="U5937" s="1">
        <v>1105560</v>
      </c>
      <c r="V5937" s="1">
        <v>1114770</v>
      </c>
      <c r="W5937" s="1">
        <v>1120950</v>
      </c>
      <c r="X5937" s="1">
        <v>1131010</v>
      </c>
      <c r="Y5937" s="1">
        <v>1143780</v>
      </c>
      <c r="Z5937" s="1">
        <v>1156190</v>
      </c>
      <c r="AA5937" s="1">
        <v>1168730</v>
      </c>
      <c r="AB5937" s="1">
        <v>1183010</v>
      </c>
      <c r="AC5937" s="1">
        <v>1194600</v>
      </c>
      <c r="AD5937" s="1">
        <v>1206840</v>
      </c>
      <c r="AE5937" s="1">
        <v>1220490</v>
      </c>
      <c r="AF5937" s="1">
        <v>1237290</v>
      </c>
      <c r="AG5937" s="1">
        <v>1253730</v>
      </c>
    </row>
    <row r="5938" spans="1:33" x14ac:dyDescent="0.25">
      <c r="A5938" t="s">
        <v>5938</v>
      </c>
      <c r="B5938" t="s">
        <v>1</v>
      </c>
      <c r="C5938" s="1">
        <v>20256700</v>
      </c>
      <c r="D5938" s="1">
        <v>22424300</v>
      </c>
      <c r="E5938" s="1">
        <v>18827700</v>
      </c>
      <c r="F5938" s="1">
        <v>19242300</v>
      </c>
      <c r="G5938" s="1">
        <v>19178400</v>
      </c>
      <c r="H5938" s="1">
        <v>19339200</v>
      </c>
      <c r="I5938" s="1">
        <v>19452000</v>
      </c>
      <c r="J5938" s="1">
        <v>19602200</v>
      </c>
      <c r="K5938" s="1">
        <v>19702900</v>
      </c>
      <c r="L5938" s="1">
        <v>19860200</v>
      </c>
      <c r="M5938" s="1">
        <v>20116100</v>
      </c>
      <c r="N5938" s="1">
        <v>20293100</v>
      </c>
      <c r="O5938" s="1">
        <v>20489600</v>
      </c>
      <c r="P5938" s="1">
        <v>20706700</v>
      </c>
      <c r="Q5938" s="1">
        <v>20944500</v>
      </c>
      <c r="R5938" s="1">
        <v>21175700</v>
      </c>
      <c r="S5938" s="1">
        <v>21363200</v>
      </c>
      <c r="T5938" s="1">
        <v>21540300</v>
      </c>
      <c r="U5938" s="1">
        <v>21733400</v>
      </c>
      <c r="V5938" s="1">
        <v>21914300</v>
      </c>
      <c r="W5938" s="1">
        <v>22035900</v>
      </c>
      <c r="X5938" s="1">
        <v>22233500</v>
      </c>
      <c r="Y5938" s="1">
        <v>22484500</v>
      </c>
      <c r="Z5938" s="1">
        <v>22728500</v>
      </c>
      <c r="AA5938" s="1">
        <v>22975100</v>
      </c>
      <c r="AB5938" s="1">
        <v>23255700</v>
      </c>
      <c r="AC5938" s="1">
        <v>23483600</v>
      </c>
      <c r="AD5938" s="1">
        <v>23724300</v>
      </c>
      <c r="AE5938" s="1">
        <v>23992600</v>
      </c>
      <c r="AF5938" s="1">
        <v>24322800</v>
      </c>
      <c r="AG5938" s="1">
        <v>24646000</v>
      </c>
    </row>
    <row r="5939" spans="1:33" x14ac:dyDescent="0.25">
      <c r="A5939" t="s">
        <v>5939</v>
      </c>
      <c r="B5939" t="s">
        <v>1</v>
      </c>
      <c r="C5939" s="1">
        <v>1090850</v>
      </c>
      <c r="D5939" s="1">
        <v>1207580</v>
      </c>
      <c r="E5939" s="1">
        <v>1013900</v>
      </c>
      <c r="F5939" s="1">
        <v>1036230</v>
      </c>
      <c r="G5939" s="1">
        <v>1032790</v>
      </c>
      <c r="H5939" s="1">
        <v>1041450</v>
      </c>
      <c r="I5939" s="1">
        <v>1047520</v>
      </c>
      <c r="J5939" s="1">
        <v>1055610</v>
      </c>
      <c r="K5939" s="1">
        <v>1061030</v>
      </c>
      <c r="L5939" s="1">
        <v>1069500</v>
      </c>
      <c r="M5939" s="1">
        <v>1083290</v>
      </c>
      <c r="N5939" s="1">
        <v>1092820</v>
      </c>
      <c r="O5939" s="1">
        <v>1103400</v>
      </c>
      <c r="P5939" s="1">
        <v>1115090</v>
      </c>
      <c r="Q5939" s="1">
        <v>1127900</v>
      </c>
      <c r="R5939" s="1">
        <v>1140350</v>
      </c>
      <c r="S5939" s="1">
        <v>1150440</v>
      </c>
      <c r="T5939" s="1">
        <v>1159980</v>
      </c>
      <c r="U5939" s="1">
        <v>1170380</v>
      </c>
      <c r="V5939" s="1">
        <v>1180120</v>
      </c>
      <c r="W5939" s="1">
        <v>1186670</v>
      </c>
      <c r="X5939" s="1">
        <v>1197310</v>
      </c>
      <c r="Y5939" s="1">
        <v>1210830</v>
      </c>
      <c r="Z5939" s="1">
        <v>1223970</v>
      </c>
      <c r="AA5939" s="1">
        <v>1237250</v>
      </c>
      <c r="AB5939" s="1">
        <v>1252360</v>
      </c>
      <c r="AC5939" s="1">
        <v>1264630</v>
      </c>
      <c r="AD5939" s="1">
        <v>1277590</v>
      </c>
      <c r="AE5939" s="1">
        <v>1292040</v>
      </c>
      <c r="AF5939" s="1">
        <v>1309820</v>
      </c>
      <c r="AG5939" s="1">
        <v>1327230</v>
      </c>
    </row>
    <row r="5940" spans="1:33" x14ac:dyDescent="0.25">
      <c r="A5940" t="s">
        <v>5940</v>
      </c>
      <c r="B5940" t="s">
        <v>1</v>
      </c>
      <c r="C5940" s="1">
        <v>1090850</v>
      </c>
      <c r="D5940" s="1">
        <v>1207580</v>
      </c>
      <c r="E5940" s="1">
        <v>1013900</v>
      </c>
      <c r="F5940" s="1">
        <v>1036230</v>
      </c>
      <c r="G5940" s="1">
        <v>1032790</v>
      </c>
      <c r="H5940" s="1">
        <v>1041450</v>
      </c>
      <c r="I5940" s="1">
        <v>1047520</v>
      </c>
      <c r="J5940" s="1">
        <v>1055610</v>
      </c>
      <c r="K5940" s="1">
        <v>1061030</v>
      </c>
      <c r="L5940" s="1">
        <v>1069500</v>
      </c>
      <c r="M5940" s="1">
        <v>1083290</v>
      </c>
      <c r="N5940" s="1">
        <v>1092820</v>
      </c>
      <c r="O5940" s="1">
        <v>1103400</v>
      </c>
      <c r="P5940" s="1">
        <v>1115090</v>
      </c>
      <c r="Q5940" s="1">
        <v>1127900</v>
      </c>
      <c r="R5940" s="1">
        <v>1140350</v>
      </c>
      <c r="S5940" s="1">
        <v>1150440</v>
      </c>
      <c r="T5940" s="1">
        <v>1159980</v>
      </c>
      <c r="U5940" s="1">
        <v>1170380</v>
      </c>
      <c r="V5940" s="1">
        <v>1180120</v>
      </c>
      <c r="W5940" s="1">
        <v>1186670</v>
      </c>
      <c r="X5940" s="1">
        <v>1197310</v>
      </c>
      <c r="Y5940" s="1">
        <v>1210830</v>
      </c>
      <c r="Z5940" s="1">
        <v>1223970</v>
      </c>
      <c r="AA5940" s="1">
        <v>1237250</v>
      </c>
      <c r="AB5940" s="1">
        <v>1252360</v>
      </c>
      <c r="AC5940" s="1">
        <v>1264630</v>
      </c>
      <c r="AD5940" s="1">
        <v>1277590</v>
      </c>
      <c r="AE5940" s="1">
        <v>1292040</v>
      </c>
      <c r="AF5940" s="1">
        <v>1309820</v>
      </c>
      <c r="AG5940" s="1">
        <v>1327230</v>
      </c>
    </row>
    <row r="5941" spans="1:33" x14ac:dyDescent="0.25">
      <c r="A5941" t="s">
        <v>5941</v>
      </c>
      <c r="B5941" t="s">
        <v>1</v>
      </c>
      <c r="C5941">
        <v>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</row>
    <row r="5942" spans="1:33" x14ac:dyDescent="0.25">
      <c r="A5942" t="s">
        <v>5942</v>
      </c>
      <c r="B5942" t="s">
        <v>1</v>
      </c>
      <c r="C5942">
        <v>179991</v>
      </c>
      <c r="D5942">
        <v>199251</v>
      </c>
      <c r="E5942">
        <v>167294</v>
      </c>
      <c r="F5942">
        <v>170977</v>
      </c>
      <c r="G5942">
        <v>170410</v>
      </c>
      <c r="H5942">
        <v>171839</v>
      </c>
      <c r="I5942">
        <v>172841</v>
      </c>
      <c r="J5942">
        <v>174176</v>
      </c>
      <c r="K5942">
        <v>175070</v>
      </c>
      <c r="L5942">
        <v>176468</v>
      </c>
      <c r="M5942">
        <v>178742</v>
      </c>
      <c r="N5942">
        <v>180315</v>
      </c>
      <c r="O5942">
        <v>182061</v>
      </c>
      <c r="P5942">
        <v>183990</v>
      </c>
      <c r="Q5942">
        <v>186103</v>
      </c>
      <c r="R5942">
        <v>188157</v>
      </c>
      <c r="S5942">
        <v>189823</v>
      </c>
      <c r="T5942">
        <v>191397</v>
      </c>
      <c r="U5942">
        <v>193112</v>
      </c>
      <c r="V5942">
        <v>194720</v>
      </c>
      <c r="W5942">
        <v>195800</v>
      </c>
      <c r="X5942">
        <v>197556</v>
      </c>
      <c r="Y5942">
        <v>199787</v>
      </c>
      <c r="Z5942">
        <v>201955</v>
      </c>
      <c r="AA5942">
        <v>204146</v>
      </c>
      <c r="AB5942">
        <v>206639</v>
      </c>
      <c r="AC5942">
        <v>208664</v>
      </c>
      <c r="AD5942">
        <v>210802</v>
      </c>
      <c r="AE5942">
        <v>213187</v>
      </c>
      <c r="AF5942">
        <v>216121</v>
      </c>
      <c r="AG5942">
        <v>218993</v>
      </c>
    </row>
    <row r="5943" spans="1:33" x14ac:dyDescent="0.25">
      <c r="A5943" t="s">
        <v>5943</v>
      </c>
      <c r="B5943" t="s">
        <v>1</v>
      </c>
      <c r="C5943">
        <v>466885</v>
      </c>
      <c r="D5943">
        <v>516845</v>
      </c>
      <c r="E5943">
        <v>433951</v>
      </c>
      <c r="F5943">
        <v>443505</v>
      </c>
      <c r="G5943">
        <v>442033</v>
      </c>
      <c r="H5943">
        <v>445739</v>
      </c>
      <c r="I5943">
        <v>448338</v>
      </c>
      <c r="J5943">
        <v>451802</v>
      </c>
      <c r="K5943">
        <v>454122</v>
      </c>
      <c r="L5943">
        <v>457747</v>
      </c>
      <c r="M5943">
        <v>463646</v>
      </c>
      <c r="N5943">
        <v>467725</v>
      </c>
      <c r="O5943">
        <v>472255</v>
      </c>
      <c r="P5943">
        <v>477259</v>
      </c>
      <c r="Q5943">
        <v>482740</v>
      </c>
      <c r="R5943">
        <v>488068</v>
      </c>
      <c r="S5943">
        <v>492389</v>
      </c>
      <c r="T5943">
        <v>496471</v>
      </c>
      <c r="U5943">
        <v>500921</v>
      </c>
      <c r="V5943">
        <v>505092</v>
      </c>
      <c r="W5943">
        <v>507893</v>
      </c>
      <c r="X5943">
        <v>512449</v>
      </c>
      <c r="Y5943">
        <v>518234</v>
      </c>
      <c r="Z5943">
        <v>523858</v>
      </c>
      <c r="AA5943">
        <v>529541</v>
      </c>
      <c r="AB5943">
        <v>536010</v>
      </c>
      <c r="AC5943">
        <v>541261</v>
      </c>
      <c r="AD5943">
        <v>546808</v>
      </c>
      <c r="AE5943">
        <v>552994</v>
      </c>
      <c r="AF5943">
        <v>560604</v>
      </c>
      <c r="AG5943">
        <v>568054</v>
      </c>
    </row>
    <row r="5944" spans="1:33" x14ac:dyDescent="0.25">
      <c r="A5944" t="s">
        <v>5944</v>
      </c>
      <c r="B5944" t="s">
        <v>1</v>
      </c>
      <c r="C5944">
        <v>942060</v>
      </c>
      <c r="D5944" s="1">
        <v>1042870</v>
      </c>
      <c r="E5944">
        <v>875607</v>
      </c>
      <c r="F5944">
        <v>894884</v>
      </c>
      <c r="G5944">
        <v>891914</v>
      </c>
      <c r="H5944">
        <v>899392</v>
      </c>
      <c r="I5944">
        <v>904637</v>
      </c>
      <c r="J5944">
        <v>911626</v>
      </c>
      <c r="K5944">
        <v>916308</v>
      </c>
      <c r="L5944">
        <v>923621</v>
      </c>
      <c r="M5944">
        <v>935525</v>
      </c>
      <c r="N5944">
        <v>943755</v>
      </c>
      <c r="O5944">
        <v>952895</v>
      </c>
      <c r="P5944">
        <v>962991</v>
      </c>
      <c r="Q5944">
        <v>974050</v>
      </c>
      <c r="R5944">
        <v>984802</v>
      </c>
      <c r="S5944">
        <v>993521</v>
      </c>
      <c r="T5944" s="1">
        <v>1001760</v>
      </c>
      <c r="U5944" s="1">
        <v>1010740</v>
      </c>
      <c r="V5944" s="1">
        <v>1019150</v>
      </c>
      <c r="W5944" s="1">
        <v>1024800</v>
      </c>
      <c r="X5944" s="1">
        <v>1034000</v>
      </c>
      <c r="Y5944" s="1">
        <v>1045670</v>
      </c>
      <c r="Z5944" s="1">
        <v>1057020</v>
      </c>
      <c r="AA5944" s="1">
        <v>1068480</v>
      </c>
      <c r="AB5944" s="1">
        <v>1081540</v>
      </c>
      <c r="AC5944" s="1">
        <v>1092130</v>
      </c>
      <c r="AD5944" s="1">
        <v>1103330</v>
      </c>
      <c r="AE5944" s="1">
        <v>1115810</v>
      </c>
      <c r="AF5944" s="1">
        <v>1131160</v>
      </c>
      <c r="AG5944" s="1">
        <v>1146190</v>
      </c>
    </row>
    <row r="5945" spans="1:33" x14ac:dyDescent="0.25">
      <c r="A5945" t="s">
        <v>5945</v>
      </c>
      <c r="B5945" t="s">
        <v>1</v>
      </c>
      <c r="C5945">
        <v>188412</v>
      </c>
      <c r="D5945">
        <v>208573</v>
      </c>
      <c r="E5945">
        <v>175121</v>
      </c>
      <c r="F5945">
        <v>178977</v>
      </c>
      <c r="G5945">
        <v>178383</v>
      </c>
      <c r="H5945">
        <v>179878</v>
      </c>
      <c r="I5945">
        <v>180927</v>
      </c>
      <c r="J5945">
        <v>182325</v>
      </c>
      <c r="K5945">
        <v>183262</v>
      </c>
      <c r="L5945">
        <v>184724</v>
      </c>
      <c r="M5945">
        <v>187105</v>
      </c>
      <c r="N5945">
        <v>188751</v>
      </c>
      <c r="O5945">
        <v>190579</v>
      </c>
      <c r="P5945">
        <v>192598</v>
      </c>
      <c r="Q5945">
        <v>194810</v>
      </c>
      <c r="R5945">
        <v>196960</v>
      </c>
      <c r="S5945">
        <v>198704</v>
      </c>
      <c r="T5945">
        <v>200351</v>
      </c>
      <c r="U5945">
        <v>202147</v>
      </c>
      <c r="V5945">
        <v>203830</v>
      </c>
      <c r="W5945">
        <v>204961</v>
      </c>
      <c r="X5945">
        <v>206799</v>
      </c>
      <c r="Y5945">
        <v>209134</v>
      </c>
      <c r="Z5945">
        <v>211403</v>
      </c>
      <c r="AA5945">
        <v>213697</v>
      </c>
      <c r="AB5945">
        <v>216307</v>
      </c>
      <c r="AC5945">
        <v>218426</v>
      </c>
      <c r="AD5945">
        <v>220665</v>
      </c>
      <c r="AE5945">
        <v>223161</v>
      </c>
      <c r="AF5945">
        <v>226232</v>
      </c>
      <c r="AG5945">
        <v>229239</v>
      </c>
    </row>
    <row r="5946" spans="1:33" x14ac:dyDescent="0.25">
      <c r="A5946" t="s">
        <v>5946</v>
      </c>
      <c r="B5946" t="s">
        <v>1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25">
      <c r="A5947" t="s">
        <v>5947</v>
      </c>
      <c r="B5947" t="s">
        <v>1</v>
      </c>
      <c r="C5947">
        <v>0</v>
      </c>
      <c r="D5947" s="1">
        <v>214291000</v>
      </c>
      <c r="E5947" s="1">
        <v>211070000</v>
      </c>
      <c r="F5947" s="1">
        <v>251086000</v>
      </c>
      <c r="G5947" s="1">
        <v>286044000</v>
      </c>
      <c r="H5947" s="1">
        <v>322119000</v>
      </c>
      <c r="I5947" s="1">
        <v>363318000</v>
      </c>
      <c r="J5947" s="1">
        <v>404589000</v>
      </c>
      <c r="K5947" s="1">
        <v>445743000</v>
      </c>
      <c r="L5947" s="1">
        <v>488905000</v>
      </c>
      <c r="M5947" s="1">
        <v>535678000</v>
      </c>
      <c r="N5947" s="1">
        <v>578089000</v>
      </c>
      <c r="O5947" s="1">
        <v>625856000</v>
      </c>
      <c r="P5947" s="1">
        <v>675635000</v>
      </c>
      <c r="Q5947" s="1">
        <v>727441000</v>
      </c>
      <c r="R5947" s="1">
        <v>780065000</v>
      </c>
      <c r="S5947" s="1">
        <v>832497000</v>
      </c>
      <c r="T5947" s="1">
        <v>885598000</v>
      </c>
      <c r="U5947" s="1">
        <v>940043000</v>
      </c>
      <c r="V5947" s="1">
        <v>995365000</v>
      </c>
      <c r="W5947" s="1">
        <v>1048900000</v>
      </c>
      <c r="X5947" s="1">
        <v>1107040000</v>
      </c>
      <c r="Y5947" s="1">
        <v>1168920000</v>
      </c>
      <c r="Z5947" s="1">
        <v>1231800000</v>
      </c>
      <c r="AA5947" s="1">
        <v>1296310000</v>
      </c>
      <c r="AB5947" s="1">
        <v>1364030000</v>
      </c>
      <c r="AC5947" s="1">
        <v>1430100000</v>
      </c>
      <c r="AD5947" s="1">
        <v>1498520000</v>
      </c>
      <c r="AE5947" s="1">
        <v>1569780000</v>
      </c>
      <c r="AF5947" s="1">
        <v>1646580000</v>
      </c>
      <c r="AG5947" s="1">
        <v>1725030000</v>
      </c>
    </row>
    <row r="5948" spans="1:33" x14ac:dyDescent="0.25">
      <c r="A5948" t="s">
        <v>5948</v>
      </c>
      <c r="B5948" t="s">
        <v>1</v>
      </c>
      <c r="C5948">
        <v>0</v>
      </c>
      <c r="D5948">
        <v>13842.4</v>
      </c>
      <c r="E5948">
        <v>13634.3</v>
      </c>
      <c r="F5948">
        <v>16219.3</v>
      </c>
      <c r="G5948">
        <v>18477.400000000001</v>
      </c>
      <c r="H5948">
        <v>20807.7</v>
      </c>
      <c r="I5948">
        <v>23469</v>
      </c>
      <c r="J5948">
        <v>26135</v>
      </c>
      <c r="K5948">
        <v>28793.4</v>
      </c>
      <c r="L5948">
        <v>31581.5</v>
      </c>
      <c r="M5948">
        <v>34602.800000000003</v>
      </c>
      <c r="N5948">
        <v>37342.5</v>
      </c>
      <c r="O5948">
        <v>40428</v>
      </c>
      <c r="P5948">
        <v>43643.6</v>
      </c>
      <c r="Q5948">
        <v>46990.1</v>
      </c>
      <c r="R5948">
        <v>50389.4</v>
      </c>
      <c r="S5948">
        <v>53776.3</v>
      </c>
      <c r="T5948">
        <v>57206.400000000001</v>
      </c>
      <c r="U5948">
        <v>60723.4</v>
      </c>
      <c r="V5948">
        <v>64297</v>
      </c>
      <c r="W5948">
        <v>67755.199999999997</v>
      </c>
      <c r="X5948">
        <v>71510.8</v>
      </c>
      <c r="Y5948">
        <v>75508.100000000006</v>
      </c>
      <c r="Z5948">
        <v>79569.600000000006</v>
      </c>
      <c r="AA5948">
        <v>83737.2</v>
      </c>
      <c r="AB5948">
        <v>88111.2</v>
      </c>
      <c r="AC5948">
        <v>92379.6</v>
      </c>
      <c r="AD5948">
        <v>96799.3</v>
      </c>
      <c r="AE5948">
        <v>101402</v>
      </c>
      <c r="AF5948">
        <v>106363</v>
      </c>
      <c r="AG5948">
        <v>111431</v>
      </c>
    </row>
    <row r="5949" spans="1:33" x14ac:dyDescent="0.25">
      <c r="A5949" t="s">
        <v>5949</v>
      </c>
      <c r="B5949" t="s">
        <v>1</v>
      </c>
      <c r="C5949">
        <v>0</v>
      </c>
      <c r="D5949">
        <v>11441.4</v>
      </c>
      <c r="E5949">
        <v>11269.4</v>
      </c>
      <c r="F5949">
        <v>13406</v>
      </c>
      <c r="G5949">
        <v>15272.4</v>
      </c>
      <c r="H5949">
        <v>17198.5</v>
      </c>
      <c r="I5949">
        <v>19398.2</v>
      </c>
      <c r="J5949">
        <v>21601.7</v>
      </c>
      <c r="K5949">
        <v>23799.1</v>
      </c>
      <c r="L5949">
        <v>26103.5</v>
      </c>
      <c r="M5949">
        <v>28600.799999999999</v>
      </c>
      <c r="N5949">
        <v>30865.200000000001</v>
      </c>
      <c r="O5949">
        <v>33415.599999999999</v>
      </c>
      <c r="P5949">
        <v>36073.4</v>
      </c>
      <c r="Q5949">
        <v>38839.4</v>
      </c>
      <c r="R5949">
        <v>41649.1</v>
      </c>
      <c r="S5949">
        <v>44448.5</v>
      </c>
      <c r="T5949">
        <v>47283.7</v>
      </c>
      <c r="U5949">
        <v>50190.6</v>
      </c>
      <c r="V5949">
        <v>53144.4</v>
      </c>
      <c r="W5949">
        <v>56002.7</v>
      </c>
      <c r="X5949">
        <v>59106.9</v>
      </c>
      <c r="Y5949">
        <v>62410.8</v>
      </c>
      <c r="Z5949">
        <v>65767.8</v>
      </c>
      <c r="AA5949">
        <v>69212.600000000006</v>
      </c>
      <c r="AB5949">
        <v>72827.899999999994</v>
      </c>
      <c r="AC5949">
        <v>76355.899999999994</v>
      </c>
      <c r="AD5949">
        <v>80009</v>
      </c>
      <c r="AE5949">
        <v>83813.7</v>
      </c>
      <c r="AF5949">
        <v>87914</v>
      </c>
      <c r="AG5949">
        <v>92102.7</v>
      </c>
    </row>
    <row r="5950" spans="1:33" x14ac:dyDescent="0.25">
      <c r="A5950" t="s">
        <v>5950</v>
      </c>
      <c r="B5950" t="s">
        <v>1</v>
      </c>
      <c r="C5950">
        <v>0</v>
      </c>
      <c r="D5950">
        <v>224917</v>
      </c>
      <c r="E5950">
        <v>221536</v>
      </c>
      <c r="F5950">
        <v>263537</v>
      </c>
      <c r="G5950">
        <v>300228</v>
      </c>
      <c r="H5950">
        <v>338092</v>
      </c>
      <c r="I5950">
        <v>381333</v>
      </c>
      <c r="J5950">
        <v>424651</v>
      </c>
      <c r="K5950">
        <v>467846</v>
      </c>
      <c r="L5950">
        <v>513147</v>
      </c>
      <c r="M5950">
        <v>562240</v>
      </c>
      <c r="N5950">
        <v>606754</v>
      </c>
      <c r="O5950">
        <v>656889</v>
      </c>
      <c r="P5950">
        <v>709137</v>
      </c>
      <c r="Q5950">
        <v>763512</v>
      </c>
      <c r="R5950">
        <v>818745</v>
      </c>
      <c r="S5950">
        <v>873777</v>
      </c>
      <c r="T5950">
        <v>929511</v>
      </c>
      <c r="U5950">
        <v>986655</v>
      </c>
      <c r="V5950" s="1">
        <v>1044720</v>
      </c>
      <c r="W5950" s="1">
        <v>1100910</v>
      </c>
      <c r="X5950" s="1">
        <v>1161930</v>
      </c>
      <c r="Y5950" s="1">
        <v>1226880</v>
      </c>
      <c r="Z5950" s="1">
        <v>1292880</v>
      </c>
      <c r="AA5950" s="1">
        <v>1360590</v>
      </c>
      <c r="AB5950" s="1">
        <v>1431660</v>
      </c>
      <c r="AC5950" s="1">
        <v>1501020</v>
      </c>
      <c r="AD5950" s="1">
        <v>1572830</v>
      </c>
      <c r="AE5950" s="1">
        <v>1647620</v>
      </c>
      <c r="AF5950" s="1">
        <v>1728230</v>
      </c>
      <c r="AG5950" s="1">
        <v>1810570</v>
      </c>
    </row>
    <row r="5951" spans="1:33" x14ac:dyDescent="0.25">
      <c r="A5951" t="s">
        <v>5951</v>
      </c>
      <c r="B5951" t="s">
        <v>1</v>
      </c>
      <c r="C5951">
        <v>0</v>
      </c>
      <c r="D5951">
        <v>12112.1</v>
      </c>
      <c r="E5951">
        <v>11930.1</v>
      </c>
      <c r="F5951">
        <v>14191.9</v>
      </c>
      <c r="G5951">
        <v>16167.7</v>
      </c>
      <c r="H5951">
        <v>18206.8</v>
      </c>
      <c r="I5951">
        <v>20535.400000000001</v>
      </c>
      <c r="J5951">
        <v>22868.1</v>
      </c>
      <c r="K5951">
        <v>25194.2</v>
      </c>
      <c r="L5951">
        <v>27633.8</v>
      </c>
      <c r="M5951">
        <v>30277.5</v>
      </c>
      <c r="N5951">
        <v>32674.7</v>
      </c>
      <c r="O5951">
        <v>35374.5</v>
      </c>
      <c r="P5951">
        <v>38188.1</v>
      </c>
      <c r="Q5951">
        <v>41116.300000000003</v>
      </c>
      <c r="R5951">
        <v>44090.7</v>
      </c>
      <c r="S5951">
        <v>47054.3</v>
      </c>
      <c r="T5951">
        <v>50055.6</v>
      </c>
      <c r="U5951">
        <v>53133</v>
      </c>
      <c r="V5951">
        <v>56259.9</v>
      </c>
      <c r="W5951">
        <v>59285.8</v>
      </c>
      <c r="X5951">
        <v>62572</v>
      </c>
      <c r="Y5951">
        <v>66069.600000000006</v>
      </c>
      <c r="Z5951">
        <v>69623.399999999994</v>
      </c>
      <c r="AA5951">
        <v>73270.100000000006</v>
      </c>
      <c r="AB5951">
        <v>77097.3</v>
      </c>
      <c r="AC5951">
        <v>80832.100000000006</v>
      </c>
      <c r="AD5951">
        <v>84699.4</v>
      </c>
      <c r="AE5951">
        <v>88727.1</v>
      </c>
      <c r="AF5951">
        <v>93067.8</v>
      </c>
      <c r="AG5951">
        <v>97502.1</v>
      </c>
    </row>
    <row r="5952" spans="1:33" x14ac:dyDescent="0.25">
      <c r="A5952" t="s">
        <v>5952</v>
      </c>
      <c r="B5952" t="s">
        <v>1</v>
      </c>
      <c r="C5952">
        <v>0</v>
      </c>
      <c r="D5952">
        <v>12112.1</v>
      </c>
      <c r="E5952">
        <v>11930.1</v>
      </c>
      <c r="F5952">
        <v>14191.9</v>
      </c>
      <c r="G5952">
        <v>16167.7</v>
      </c>
      <c r="H5952">
        <v>18206.8</v>
      </c>
      <c r="I5952">
        <v>20535.400000000001</v>
      </c>
      <c r="J5952">
        <v>22868.1</v>
      </c>
      <c r="K5952">
        <v>25194.2</v>
      </c>
      <c r="L5952">
        <v>27633.8</v>
      </c>
      <c r="M5952">
        <v>30277.5</v>
      </c>
      <c r="N5952">
        <v>32674.7</v>
      </c>
      <c r="O5952">
        <v>35374.5</v>
      </c>
      <c r="P5952">
        <v>38188.1</v>
      </c>
      <c r="Q5952">
        <v>41116.300000000003</v>
      </c>
      <c r="R5952">
        <v>44090.7</v>
      </c>
      <c r="S5952">
        <v>47054.3</v>
      </c>
      <c r="T5952">
        <v>50055.6</v>
      </c>
      <c r="U5952">
        <v>53133</v>
      </c>
      <c r="V5952">
        <v>56259.9</v>
      </c>
      <c r="W5952">
        <v>59285.8</v>
      </c>
      <c r="X5952">
        <v>62572</v>
      </c>
      <c r="Y5952">
        <v>66069.600000000006</v>
      </c>
      <c r="Z5952">
        <v>69623.399999999994</v>
      </c>
      <c r="AA5952">
        <v>73270.100000000006</v>
      </c>
      <c r="AB5952">
        <v>77097.3</v>
      </c>
      <c r="AC5952">
        <v>80832.100000000006</v>
      </c>
      <c r="AD5952">
        <v>84699.4</v>
      </c>
      <c r="AE5952">
        <v>88727.1</v>
      </c>
      <c r="AF5952">
        <v>93067.8</v>
      </c>
      <c r="AG5952">
        <v>97502.1</v>
      </c>
    </row>
    <row r="5953" spans="1:33" x14ac:dyDescent="0.25">
      <c r="A5953" t="s">
        <v>5953</v>
      </c>
      <c r="B5953" t="s">
        <v>1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</row>
    <row r="5954" spans="1:33" x14ac:dyDescent="0.25">
      <c r="A5954" t="s">
        <v>5954</v>
      </c>
      <c r="B5954" t="s">
        <v>1</v>
      </c>
      <c r="C5954">
        <v>0</v>
      </c>
      <c r="D5954">
        <v>1998.5</v>
      </c>
      <c r="E5954">
        <v>1968.46</v>
      </c>
      <c r="F5954">
        <v>2341.66</v>
      </c>
      <c r="G5954">
        <v>2667.68</v>
      </c>
      <c r="H5954">
        <v>3004.12</v>
      </c>
      <c r="I5954">
        <v>3388.34</v>
      </c>
      <c r="J5954">
        <v>3773.24</v>
      </c>
      <c r="K5954">
        <v>4157.05</v>
      </c>
      <c r="L5954">
        <v>4559.58</v>
      </c>
      <c r="M5954">
        <v>4995.79</v>
      </c>
      <c r="N5954">
        <v>5391.32</v>
      </c>
      <c r="O5954">
        <v>5836.8</v>
      </c>
      <c r="P5954">
        <v>6301.04</v>
      </c>
      <c r="Q5954">
        <v>6784.19</v>
      </c>
      <c r="R5954">
        <v>7274.97</v>
      </c>
      <c r="S5954">
        <v>7763.95</v>
      </c>
      <c r="T5954">
        <v>8259.18</v>
      </c>
      <c r="U5954">
        <v>8766.94</v>
      </c>
      <c r="V5954">
        <v>9282.8799999999992</v>
      </c>
      <c r="W5954">
        <v>9782.16</v>
      </c>
      <c r="X5954">
        <v>10324.4</v>
      </c>
      <c r="Y5954">
        <v>10901.5</v>
      </c>
      <c r="Z5954">
        <v>11487.9</v>
      </c>
      <c r="AA5954">
        <v>12089.6</v>
      </c>
      <c r="AB5954">
        <v>12721.1</v>
      </c>
      <c r="AC5954">
        <v>13337.3</v>
      </c>
      <c r="AD5954">
        <v>13975.4</v>
      </c>
      <c r="AE5954">
        <v>14640</v>
      </c>
      <c r="AF5954">
        <v>15356.2</v>
      </c>
      <c r="AG5954">
        <v>16087.8</v>
      </c>
    </row>
    <row r="5955" spans="1:33" x14ac:dyDescent="0.25">
      <c r="A5955" t="s">
        <v>5955</v>
      </c>
      <c r="B5955" t="s">
        <v>1</v>
      </c>
      <c r="C5955">
        <v>0</v>
      </c>
      <c r="D5955">
        <v>5184</v>
      </c>
      <c r="E5955">
        <v>5106.0600000000004</v>
      </c>
      <c r="F5955">
        <v>6074.12</v>
      </c>
      <c r="G5955">
        <v>6919.79</v>
      </c>
      <c r="H5955">
        <v>7792.5</v>
      </c>
      <c r="I5955">
        <v>8789.14</v>
      </c>
      <c r="J5955">
        <v>9787.5499999999993</v>
      </c>
      <c r="K5955">
        <v>10783.1</v>
      </c>
      <c r="L5955">
        <v>11827.3</v>
      </c>
      <c r="M5955">
        <v>12958.8</v>
      </c>
      <c r="N5955">
        <v>13984.8</v>
      </c>
      <c r="O5955">
        <v>15140.3</v>
      </c>
      <c r="P5955">
        <v>16344.5</v>
      </c>
      <c r="Q5955">
        <v>17597.8</v>
      </c>
      <c r="R5955">
        <v>18870.8</v>
      </c>
      <c r="S5955">
        <v>20139.2</v>
      </c>
      <c r="T5955">
        <v>21423.8</v>
      </c>
      <c r="U5955">
        <v>22740.9</v>
      </c>
      <c r="V5955">
        <v>24079.200000000001</v>
      </c>
      <c r="W5955">
        <v>25374.3</v>
      </c>
      <c r="X5955">
        <v>26780.799999999999</v>
      </c>
      <c r="Y5955">
        <v>28277.8</v>
      </c>
      <c r="Z5955">
        <v>29798.799999999999</v>
      </c>
      <c r="AA5955">
        <v>31359.599999999999</v>
      </c>
      <c r="AB5955">
        <v>32997.699999999997</v>
      </c>
      <c r="AC5955">
        <v>34596.199999999997</v>
      </c>
      <c r="AD5955">
        <v>36251.300000000003</v>
      </c>
      <c r="AE5955">
        <v>37975.199999999997</v>
      </c>
      <c r="AF5955">
        <v>39833</v>
      </c>
      <c r="AG5955">
        <v>41730.9</v>
      </c>
    </row>
    <row r="5956" spans="1:33" x14ac:dyDescent="0.25">
      <c r="A5956" t="s">
        <v>5956</v>
      </c>
      <c r="B5956" t="s">
        <v>1</v>
      </c>
      <c r="C5956">
        <v>0</v>
      </c>
      <c r="D5956">
        <v>10460</v>
      </c>
      <c r="E5956">
        <v>10302.799999999999</v>
      </c>
      <c r="F5956">
        <v>12256.1</v>
      </c>
      <c r="G5956">
        <v>13962.5</v>
      </c>
      <c r="H5956">
        <v>15723.4</v>
      </c>
      <c r="I5956">
        <v>17734.3</v>
      </c>
      <c r="J5956">
        <v>19748.900000000001</v>
      </c>
      <c r="K5956">
        <v>21757.7</v>
      </c>
      <c r="L5956">
        <v>23864.5</v>
      </c>
      <c r="M5956">
        <v>26147.599999999999</v>
      </c>
      <c r="N5956">
        <v>28217.8</v>
      </c>
      <c r="O5956">
        <v>30549.4</v>
      </c>
      <c r="P5956">
        <v>32979.199999999997</v>
      </c>
      <c r="Q5956">
        <v>35508</v>
      </c>
      <c r="R5956">
        <v>38076.699999999997</v>
      </c>
      <c r="S5956">
        <v>40636</v>
      </c>
      <c r="T5956">
        <v>43228</v>
      </c>
      <c r="U5956">
        <v>45885.599999999999</v>
      </c>
      <c r="V5956">
        <v>48586</v>
      </c>
      <c r="W5956">
        <v>51199.199999999997</v>
      </c>
      <c r="X5956">
        <v>54037.1</v>
      </c>
      <c r="Y5956">
        <v>57057.7</v>
      </c>
      <c r="Z5956">
        <v>60126.7</v>
      </c>
      <c r="AA5956">
        <v>63276</v>
      </c>
      <c r="AB5956">
        <v>66581.2</v>
      </c>
      <c r="AC5956">
        <v>69806.600000000006</v>
      </c>
      <c r="AD5956">
        <v>73146.3</v>
      </c>
      <c r="AE5956">
        <v>76624.7</v>
      </c>
      <c r="AF5956">
        <v>80373.3</v>
      </c>
      <c r="AG5956">
        <v>84202.7</v>
      </c>
    </row>
    <row r="5957" spans="1:33" x14ac:dyDescent="0.25">
      <c r="A5957" t="s">
        <v>5957</v>
      </c>
      <c r="B5957" t="s">
        <v>1</v>
      </c>
      <c r="C5957">
        <v>0</v>
      </c>
      <c r="D5957">
        <v>2092.0100000000002</v>
      </c>
      <c r="E5957">
        <v>2060.56</v>
      </c>
      <c r="F5957">
        <v>2451.2199999999998</v>
      </c>
      <c r="G5957">
        <v>2792.49</v>
      </c>
      <c r="H5957">
        <v>3144.67</v>
      </c>
      <c r="I5957">
        <v>3546.87</v>
      </c>
      <c r="J5957">
        <v>3949.78</v>
      </c>
      <c r="K5957">
        <v>4351.55</v>
      </c>
      <c r="L5957">
        <v>4772.8999999999996</v>
      </c>
      <c r="M5957">
        <v>5229.5200000000004</v>
      </c>
      <c r="N5957">
        <v>5643.56</v>
      </c>
      <c r="O5957">
        <v>6109.88</v>
      </c>
      <c r="P5957">
        <v>6595.85</v>
      </c>
      <c r="Q5957">
        <v>7101.6</v>
      </c>
      <c r="R5957">
        <v>7615.35</v>
      </c>
      <c r="S5957">
        <v>8127.2</v>
      </c>
      <c r="T5957">
        <v>8645.6</v>
      </c>
      <c r="U5957">
        <v>9177.1200000000008</v>
      </c>
      <c r="V5957">
        <v>9717.2000000000007</v>
      </c>
      <c r="W5957">
        <v>10239.799999999999</v>
      </c>
      <c r="X5957">
        <v>10807.4</v>
      </c>
      <c r="Y5957">
        <v>11411.5</v>
      </c>
      <c r="Z5957">
        <v>12025.3</v>
      </c>
      <c r="AA5957">
        <v>12655.2</v>
      </c>
      <c r="AB5957">
        <v>13316.2</v>
      </c>
      <c r="AC5957">
        <v>13961.3</v>
      </c>
      <c r="AD5957">
        <v>14629.3</v>
      </c>
      <c r="AE5957">
        <v>15324.9</v>
      </c>
      <c r="AF5957">
        <v>16074.7</v>
      </c>
      <c r="AG5957">
        <v>16840.5</v>
      </c>
    </row>
    <row r="5958" spans="1:33" x14ac:dyDescent="0.25">
      <c r="A5958" t="s">
        <v>5958</v>
      </c>
      <c r="B5958" t="s">
        <v>1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25">
      <c r="A5959" t="s">
        <v>5959</v>
      </c>
      <c r="B5959" t="s">
        <v>1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25">
      <c r="A5960" t="s">
        <v>5960</v>
      </c>
      <c r="B5960" t="s">
        <v>1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25">
      <c r="A5961" t="s">
        <v>5961</v>
      </c>
      <c r="B5961" t="s">
        <v>1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25">
      <c r="A5962" t="s">
        <v>5962</v>
      </c>
      <c r="B5962" t="s">
        <v>1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25">
      <c r="A5963" t="s">
        <v>5963</v>
      </c>
      <c r="B5963" t="s">
        <v>1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25">
      <c r="A5964" t="s">
        <v>5964</v>
      </c>
      <c r="B5964" t="s">
        <v>1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25">
      <c r="A5965" t="s">
        <v>5965</v>
      </c>
      <c r="B5965" t="s">
        <v>1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25">
      <c r="A5966" t="s">
        <v>5966</v>
      </c>
      <c r="B5966" t="s">
        <v>1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25">
      <c r="A5967" t="s">
        <v>5967</v>
      </c>
      <c r="B5967" t="s">
        <v>1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25">
      <c r="A5968" t="s">
        <v>5968</v>
      </c>
      <c r="B5968" t="s">
        <v>1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25">
      <c r="A5969" t="s">
        <v>5969</v>
      </c>
      <c r="B5969" t="s">
        <v>1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25">
      <c r="A5970" t="s">
        <v>5970</v>
      </c>
      <c r="B5970" t="s">
        <v>1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25">
      <c r="A5971" t="s">
        <v>5971</v>
      </c>
      <c r="B5971" t="s">
        <v>1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25">
      <c r="A5972" t="s">
        <v>5972</v>
      </c>
      <c r="B5972" t="s">
        <v>1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25">
      <c r="A5973" t="s">
        <v>5973</v>
      </c>
      <c r="B5973" t="s">
        <v>1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25">
      <c r="A5974" t="s">
        <v>5974</v>
      </c>
      <c r="B5974" t="s">
        <v>1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25">
      <c r="A5975" t="s">
        <v>5975</v>
      </c>
      <c r="B5975" t="s">
        <v>1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25">
      <c r="A5976" t="s">
        <v>5976</v>
      </c>
      <c r="B5976" t="s">
        <v>1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25">
      <c r="A5977" t="s">
        <v>5977</v>
      </c>
      <c r="B5977" t="s">
        <v>1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25">
      <c r="A5978" t="s">
        <v>5978</v>
      </c>
      <c r="B5978" t="s">
        <v>1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25">
      <c r="A5979" t="s">
        <v>5979</v>
      </c>
      <c r="B5979" t="s">
        <v>1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25">
      <c r="A5980" t="s">
        <v>5980</v>
      </c>
      <c r="B5980" t="s">
        <v>1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25">
      <c r="A5981" t="s">
        <v>5981</v>
      </c>
      <c r="B5981" t="s">
        <v>1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25">
      <c r="A5982" t="s">
        <v>5982</v>
      </c>
      <c r="B5982" t="s">
        <v>1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25">
      <c r="A5983" t="s">
        <v>5983</v>
      </c>
      <c r="B5983" t="s">
        <v>1</v>
      </c>
      <c r="C5983" s="1">
        <v>23921200</v>
      </c>
      <c r="D5983" s="1">
        <v>24550700</v>
      </c>
      <c r="E5983" s="1">
        <v>19538100</v>
      </c>
      <c r="F5983" s="1">
        <v>19950100</v>
      </c>
      <c r="G5983" s="1">
        <v>19882500</v>
      </c>
      <c r="H5983" s="1">
        <v>20050400</v>
      </c>
      <c r="I5983" s="1">
        <v>20168100</v>
      </c>
      <c r="J5983" s="1">
        <v>20324600</v>
      </c>
      <c r="K5983" s="1">
        <v>20429600</v>
      </c>
      <c r="L5983" s="1">
        <v>20593500</v>
      </c>
      <c r="M5983" s="1">
        <v>20859700</v>
      </c>
      <c r="N5983" s="1">
        <v>21046300</v>
      </c>
      <c r="O5983" s="1">
        <v>21250900</v>
      </c>
      <c r="P5983" s="1">
        <v>21477000</v>
      </c>
      <c r="Q5983" s="1">
        <v>21724400</v>
      </c>
      <c r="R5983" s="1">
        <v>21965200</v>
      </c>
      <c r="S5983" s="1">
        <v>22160500</v>
      </c>
      <c r="T5983" s="1">
        <v>22345100</v>
      </c>
      <c r="U5983" s="1">
        <v>22546400</v>
      </c>
      <c r="V5983" s="1">
        <v>22735000</v>
      </c>
      <c r="W5983" s="1">
        <v>22862100</v>
      </c>
      <c r="X5983" s="1">
        <v>23068100</v>
      </c>
      <c r="Y5983" s="1">
        <v>23329600</v>
      </c>
      <c r="Z5983" s="1">
        <v>23583700</v>
      </c>
      <c r="AA5983" s="1">
        <v>23840600</v>
      </c>
      <c r="AB5983" s="1">
        <v>24132800</v>
      </c>
      <c r="AC5983" s="1">
        <v>24370300</v>
      </c>
      <c r="AD5983" s="1">
        <v>24621100</v>
      </c>
      <c r="AE5983" s="1">
        <v>24900600</v>
      </c>
      <c r="AF5983" s="1">
        <v>25244400</v>
      </c>
      <c r="AG5983" s="1">
        <v>25580800</v>
      </c>
    </row>
    <row r="5984" spans="1:33" x14ac:dyDescent="0.25">
      <c r="A5984" t="s">
        <v>5984</v>
      </c>
      <c r="B5984" t="s">
        <v>1</v>
      </c>
      <c r="C5984">
        <v>1545.22</v>
      </c>
      <c r="D5984">
        <v>1585.89</v>
      </c>
      <c r="E5984">
        <v>1262.0899999999999</v>
      </c>
      <c r="F5984">
        <v>1288.7</v>
      </c>
      <c r="G5984">
        <v>1284.3399999999999</v>
      </c>
      <c r="H5984">
        <v>1295.18</v>
      </c>
      <c r="I5984">
        <v>1302.79</v>
      </c>
      <c r="J5984">
        <v>1312.9</v>
      </c>
      <c r="K5984">
        <v>1319.68</v>
      </c>
      <c r="L5984">
        <v>1330.26</v>
      </c>
      <c r="M5984">
        <v>1347.46</v>
      </c>
      <c r="N5984">
        <v>1359.51</v>
      </c>
      <c r="O5984">
        <v>1372.73</v>
      </c>
      <c r="P5984">
        <v>1387.34</v>
      </c>
      <c r="Q5984">
        <v>1403.32</v>
      </c>
      <c r="R5984">
        <v>1418.87</v>
      </c>
      <c r="S5984">
        <v>1431.49</v>
      </c>
      <c r="T5984">
        <v>1443.41</v>
      </c>
      <c r="U5984">
        <v>1456.42</v>
      </c>
      <c r="V5984">
        <v>1468.6</v>
      </c>
      <c r="W5984">
        <v>1476.81</v>
      </c>
      <c r="X5984">
        <v>1490.12</v>
      </c>
      <c r="Y5984">
        <v>1507.01</v>
      </c>
      <c r="Z5984">
        <v>1523.43</v>
      </c>
      <c r="AA5984">
        <v>1540.02</v>
      </c>
      <c r="AB5984">
        <v>1558.9</v>
      </c>
      <c r="AC5984">
        <v>1574.23</v>
      </c>
      <c r="AD5984">
        <v>1590.43</v>
      </c>
      <c r="AE5984">
        <v>1608.49</v>
      </c>
      <c r="AF5984">
        <v>1630.7</v>
      </c>
      <c r="AG5984">
        <v>1652.43</v>
      </c>
    </row>
    <row r="5985" spans="1:33" x14ac:dyDescent="0.25">
      <c r="A5985" t="s">
        <v>5985</v>
      </c>
      <c r="B5985" t="s">
        <v>1</v>
      </c>
      <c r="C5985">
        <v>1277.2</v>
      </c>
      <c r="D5985">
        <v>1310.81</v>
      </c>
      <c r="E5985">
        <v>1043.17</v>
      </c>
      <c r="F5985">
        <v>1065.17</v>
      </c>
      <c r="G5985">
        <v>1061.56</v>
      </c>
      <c r="H5985">
        <v>1070.53</v>
      </c>
      <c r="I5985">
        <v>1076.81</v>
      </c>
      <c r="J5985">
        <v>1085.17</v>
      </c>
      <c r="K5985">
        <v>1090.77</v>
      </c>
      <c r="L5985">
        <v>1099.52</v>
      </c>
      <c r="M5985">
        <v>1113.74</v>
      </c>
      <c r="N5985">
        <v>1123.7</v>
      </c>
      <c r="O5985">
        <v>1134.6300000000001</v>
      </c>
      <c r="P5985">
        <v>1146.7</v>
      </c>
      <c r="Q5985">
        <v>1159.9100000000001</v>
      </c>
      <c r="R5985">
        <v>1172.76</v>
      </c>
      <c r="S5985">
        <v>1183.19</v>
      </c>
      <c r="T5985">
        <v>1193.05</v>
      </c>
      <c r="U5985">
        <v>1203.79</v>
      </c>
      <c r="V5985">
        <v>1213.8599999999999</v>
      </c>
      <c r="W5985">
        <v>1220.6500000000001</v>
      </c>
      <c r="X5985">
        <v>1231.6500000000001</v>
      </c>
      <c r="Y5985">
        <v>1245.6099999999999</v>
      </c>
      <c r="Z5985">
        <v>1259.18</v>
      </c>
      <c r="AA5985">
        <v>1272.8900000000001</v>
      </c>
      <c r="AB5985">
        <v>1288.5</v>
      </c>
      <c r="AC5985">
        <v>1301.17</v>
      </c>
      <c r="AD5985">
        <v>1314.56</v>
      </c>
      <c r="AE5985">
        <v>1329.49</v>
      </c>
      <c r="AF5985">
        <v>1347.85</v>
      </c>
      <c r="AG5985">
        <v>1365.81</v>
      </c>
    </row>
    <row r="5986" spans="1:33" x14ac:dyDescent="0.25">
      <c r="A5986" t="s">
        <v>5986</v>
      </c>
      <c r="B5986" t="s">
        <v>1</v>
      </c>
      <c r="C5986">
        <v>25107.3</v>
      </c>
      <c r="D5986">
        <v>25768.1</v>
      </c>
      <c r="E5986">
        <v>20506.900000000001</v>
      </c>
      <c r="F5986">
        <v>20939.3</v>
      </c>
      <c r="G5986">
        <v>20868.400000000001</v>
      </c>
      <c r="H5986">
        <v>21044.6</v>
      </c>
      <c r="I5986">
        <v>21168.2</v>
      </c>
      <c r="J5986">
        <v>21332.400000000001</v>
      </c>
      <c r="K5986">
        <v>21442.6</v>
      </c>
      <c r="L5986">
        <v>21614.6</v>
      </c>
      <c r="M5986">
        <v>21894</v>
      </c>
      <c r="N5986">
        <v>22089.9</v>
      </c>
      <c r="O5986">
        <v>22304.7</v>
      </c>
      <c r="P5986">
        <v>22541.9</v>
      </c>
      <c r="Q5986">
        <v>22801.7</v>
      </c>
      <c r="R5986">
        <v>23054.400000000001</v>
      </c>
      <c r="S5986">
        <v>23259.4</v>
      </c>
      <c r="T5986">
        <v>23453.1</v>
      </c>
      <c r="U5986">
        <v>23664.400000000001</v>
      </c>
      <c r="V5986">
        <v>23862.400000000001</v>
      </c>
      <c r="W5986">
        <v>23995.7</v>
      </c>
      <c r="X5986">
        <v>24211.9</v>
      </c>
      <c r="Y5986">
        <v>24486.400000000001</v>
      </c>
      <c r="Z5986">
        <v>24753.200000000001</v>
      </c>
      <c r="AA5986">
        <v>25022.7</v>
      </c>
      <c r="AB5986">
        <v>25329.5</v>
      </c>
      <c r="AC5986">
        <v>25578.7</v>
      </c>
      <c r="AD5986">
        <v>25841.9</v>
      </c>
      <c r="AE5986">
        <v>26135.4</v>
      </c>
      <c r="AF5986">
        <v>26496.2</v>
      </c>
      <c r="AG5986">
        <v>26849.3</v>
      </c>
    </row>
    <row r="5987" spans="1:33" x14ac:dyDescent="0.25">
      <c r="A5987" t="s">
        <v>5987</v>
      </c>
      <c r="B5987" t="s">
        <v>1</v>
      </c>
      <c r="C5987">
        <v>1352.07</v>
      </c>
      <c r="D5987">
        <v>1387.65</v>
      </c>
      <c r="E5987">
        <v>1104.33</v>
      </c>
      <c r="F5987">
        <v>1127.6199999999999</v>
      </c>
      <c r="G5987">
        <v>1123.8</v>
      </c>
      <c r="H5987">
        <v>1133.29</v>
      </c>
      <c r="I5987">
        <v>1139.94</v>
      </c>
      <c r="J5987">
        <v>1148.78</v>
      </c>
      <c r="K5987">
        <v>1154.72</v>
      </c>
      <c r="L5987">
        <v>1163.98</v>
      </c>
      <c r="M5987">
        <v>1179.03</v>
      </c>
      <c r="N5987">
        <v>1189.57</v>
      </c>
      <c r="O5987">
        <v>1201.1400000000001</v>
      </c>
      <c r="P5987">
        <v>1213.92</v>
      </c>
      <c r="Q5987">
        <v>1227.9100000000001</v>
      </c>
      <c r="R5987">
        <v>1241.51</v>
      </c>
      <c r="S5987">
        <v>1252.55</v>
      </c>
      <c r="T5987">
        <v>1262.99</v>
      </c>
      <c r="U5987">
        <v>1274.3699999999999</v>
      </c>
      <c r="V5987">
        <v>1285.03</v>
      </c>
      <c r="W5987">
        <v>1292.21</v>
      </c>
      <c r="X5987">
        <v>1303.8499999999999</v>
      </c>
      <c r="Y5987">
        <v>1318.63</v>
      </c>
      <c r="Z5987">
        <v>1333</v>
      </c>
      <c r="AA5987">
        <v>1347.51</v>
      </c>
      <c r="AB5987">
        <v>1364.03</v>
      </c>
      <c r="AC5987">
        <v>1377.45</v>
      </c>
      <c r="AD5987">
        <v>1391.63</v>
      </c>
      <c r="AE5987">
        <v>1407.43</v>
      </c>
      <c r="AF5987">
        <v>1426.86</v>
      </c>
      <c r="AG5987">
        <v>1445.88</v>
      </c>
    </row>
    <row r="5988" spans="1:33" x14ac:dyDescent="0.25">
      <c r="A5988" t="s">
        <v>5988</v>
      </c>
      <c r="B5988" t="s">
        <v>1</v>
      </c>
      <c r="C5988">
        <v>1352.07</v>
      </c>
      <c r="D5988">
        <v>1387.65</v>
      </c>
      <c r="E5988">
        <v>1104.33</v>
      </c>
      <c r="F5988">
        <v>1127.6199999999999</v>
      </c>
      <c r="G5988">
        <v>1123.8</v>
      </c>
      <c r="H5988">
        <v>1133.29</v>
      </c>
      <c r="I5988">
        <v>1139.94</v>
      </c>
      <c r="J5988">
        <v>1148.78</v>
      </c>
      <c r="K5988">
        <v>1154.72</v>
      </c>
      <c r="L5988">
        <v>1163.98</v>
      </c>
      <c r="M5988">
        <v>1179.03</v>
      </c>
      <c r="N5988">
        <v>1189.57</v>
      </c>
      <c r="O5988">
        <v>1201.1400000000001</v>
      </c>
      <c r="P5988">
        <v>1213.92</v>
      </c>
      <c r="Q5988">
        <v>1227.9100000000001</v>
      </c>
      <c r="R5988">
        <v>1241.51</v>
      </c>
      <c r="S5988">
        <v>1252.55</v>
      </c>
      <c r="T5988">
        <v>1262.99</v>
      </c>
      <c r="U5988">
        <v>1274.3699999999999</v>
      </c>
      <c r="V5988">
        <v>1285.03</v>
      </c>
      <c r="W5988">
        <v>1292.21</v>
      </c>
      <c r="X5988">
        <v>1303.8499999999999</v>
      </c>
      <c r="Y5988">
        <v>1318.63</v>
      </c>
      <c r="Z5988">
        <v>1333</v>
      </c>
      <c r="AA5988">
        <v>1347.51</v>
      </c>
      <c r="AB5988">
        <v>1364.03</v>
      </c>
      <c r="AC5988">
        <v>1377.45</v>
      </c>
      <c r="AD5988">
        <v>1391.63</v>
      </c>
      <c r="AE5988">
        <v>1407.43</v>
      </c>
      <c r="AF5988">
        <v>1426.86</v>
      </c>
      <c r="AG5988">
        <v>1445.88</v>
      </c>
    </row>
    <row r="5989" spans="1:33" x14ac:dyDescent="0.25">
      <c r="A5989" t="s">
        <v>5989</v>
      </c>
      <c r="B5989" t="s">
        <v>1</v>
      </c>
      <c r="C5989">
        <v>0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</row>
    <row r="5990" spans="1:33" x14ac:dyDescent="0.25">
      <c r="A5990" t="s">
        <v>5990</v>
      </c>
      <c r="B5990" t="s">
        <v>1</v>
      </c>
      <c r="C5990">
        <v>223.09200000000001</v>
      </c>
      <c r="D5990">
        <v>228.96199999999999</v>
      </c>
      <c r="E5990">
        <v>182.214</v>
      </c>
      <c r="F5990">
        <v>186.05699999999999</v>
      </c>
      <c r="G5990">
        <v>185.42699999999999</v>
      </c>
      <c r="H5990">
        <v>186.99199999999999</v>
      </c>
      <c r="I5990">
        <v>188.09</v>
      </c>
      <c r="J5990">
        <v>189.54900000000001</v>
      </c>
      <c r="K5990">
        <v>190.529</v>
      </c>
      <c r="L5990">
        <v>192.05699999999999</v>
      </c>
      <c r="M5990">
        <v>194.53899999999999</v>
      </c>
      <c r="N5990">
        <v>196.28</v>
      </c>
      <c r="O5990">
        <v>198.18799999999999</v>
      </c>
      <c r="P5990">
        <v>200.297</v>
      </c>
      <c r="Q5990">
        <v>202.60400000000001</v>
      </c>
      <c r="R5990">
        <v>204.85</v>
      </c>
      <c r="S5990">
        <v>206.67099999999999</v>
      </c>
      <c r="T5990">
        <v>208.393</v>
      </c>
      <c r="U5990">
        <v>210.27</v>
      </c>
      <c r="V5990">
        <v>212.029</v>
      </c>
      <c r="W5990">
        <v>213.214</v>
      </c>
      <c r="X5990">
        <v>215.13499999999999</v>
      </c>
      <c r="Y5990">
        <v>217.57400000000001</v>
      </c>
      <c r="Z5990">
        <v>219.94499999999999</v>
      </c>
      <c r="AA5990">
        <v>222.34</v>
      </c>
      <c r="AB5990">
        <v>225.065</v>
      </c>
      <c r="AC5990">
        <v>227.28</v>
      </c>
      <c r="AD5990">
        <v>229.619</v>
      </c>
      <c r="AE5990">
        <v>232.226</v>
      </c>
      <c r="AF5990">
        <v>235.43199999999999</v>
      </c>
      <c r="AG5990">
        <v>238.57</v>
      </c>
    </row>
    <row r="5991" spans="1:33" x14ac:dyDescent="0.25">
      <c r="A5991" t="s">
        <v>5991</v>
      </c>
      <c r="B5991" t="s">
        <v>1</v>
      </c>
      <c r="C5991">
        <v>578.68600000000004</v>
      </c>
      <c r="D5991">
        <v>593.91499999999996</v>
      </c>
      <c r="E5991">
        <v>472.65300000000002</v>
      </c>
      <c r="F5991">
        <v>482.61900000000003</v>
      </c>
      <c r="G5991">
        <v>480.98500000000001</v>
      </c>
      <c r="H5991">
        <v>485.04599999999999</v>
      </c>
      <c r="I5991">
        <v>487.89400000000001</v>
      </c>
      <c r="J5991">
        <v>491.68</v>
      </c>
      <c r="K5991">
        <v>494.22</v>
      </c>
      <c r="L5991">
        <v>498.18400000000003</v>
      </c>
      <c r="M5991">
        <v>504.62400000000002</v>
      </c>
      <c r="N5991">
        <v>509.13799999999998</v>
      </c>
      <c r="O5991">
        <v>514.08900000000006</v>
      </c>
      <c r="P5991">
        <v>519.55700000000002</v>
      </c>
      <c r="Q5991">
        <v>525.54399999999998</v>
      </c>
      <c r="R5991">
        <v>531.36800000000005</v>
      </c>
      <c r="S5991">
        <v>536.09299999999996</v>
      </c>
      <c r="T5991">
        <v>540.55799999999999</v>
      </c>
      <c r="U5991">
        <v>545.428</v>
      </c>
      <c r="V5991">
        <v>549.99099999999999</v>
      </c>
      <c r="W5991">
        <v>553.06500000000005</v>
      </c>
      <c r="X5991">
        <v>558.048</v>
      </c>
      <c r="Y5991">
        <v>564.375</v>
      </c>
      <c r="Z5991">
        <v>570.52300000000002</v>
      </c>
      <c r="AA5991">
        <v>576.73599999999999</v>
      </c>
      <c r="AB5991">
        <v>583.80600000000004</v>
      </c>
      <c r="AC5991">
        <v>589.54999999999995</v>
      </c>
      <c r="AD5991">
        <v>595.61699999999996</v>
      </c>
      <c r="AE5991">
        <v>602.38</v>
      </c>
      <c r="AF5991">
        <v>610.697</v>
      </c>
      <c r="AG5991">
        <v>618.83500000000004</v>
      </c>
    </row>
    <row r="5992" spans="1:33" x14ac:dyDescent="0.25">
      <c r="A5992" t="s">
        <v>5992</v>
      </c>
      <c r="B5992" t="s">
        <v>1</v>
      </c>
      <c r="C5992">
        <v>1167.6500000000001</v>
      </c>
      <c r="D5992">
        <v>1198.3699999999999</v>
      </c>
      <c r="E5992">
        <v>953.69799999999998</v>
      </c>
      <c r="F5992">
        <v>973.80799999999999</v>
      </c>
      <c r="G5992">
        <v>970.51099999999997</v>
      </c>
      <c r="H5992">
        <v>978.70500000000004</v>
      </c>
      <c r="I5992">
        <v>984.45100000000002</v>
      </c>
      <c r="J5992">
        <v>992.09</v>
      </c>
      <c r="K5992">
        <v>997.21500000000003</v>
      </c>
      <c r="L5992">
        <v>1005.21</v>
      </c>
      <c r="M5992">
        <v>1018.21</v>
      </c>
      <c r="N5992">
        <v>1027.32</v>
      </c>
      <c r="O5992">
        <v>1037.3</v>
      </c>
      <c r="P5992">
        <v>1048.3399999999999</v>
      </c>
      <c r="Q5992">
        <v>1060.42</v>
      </c>
      <c r="R5992">
        <v>1072.17</v>
      </c>
      <c r="S5992">
        <v>1081.7</v>
      </c>
      <c r="T5992">
        <v>1090.71</v>
      </c>
      <c r="U5992">
        <v>1100.54</v>
      </c>
      <c r="V5992">
        <v>1109.75</v>
      </c>
      <c r="W5992">
        <v>1115.95</v>
      </c>
      <c r="X5992">
        <v>1126.01</v>
      </c>
      <c r="Y5992">
        <v>1138.77</v>
      </c>
      <c r="Z5992">
        <v>1151.18</v>
      </c>
      <c r="AA5992">
        <v>1163.71</v>
      </c>
      <c r="AB5992">
        <v>1177.98</v>
      </c>
      <c r="AC5992">
        <v>1189.57</v>
      </c>
      <c r="AD5992">
        <v>1201.81</v>
      </c>
      <c r="AE5992">
        <v>1215.46</v>
      </c>
      <c r="AF5992">
        <v>1232.24</v>
      </c>
      <c r="AG5992">
        <v>1248.6600000000001</v>
      </c>
    </row>
    <row r="5993" spans="1:33" x14ac:dyDescent="0.25">
      <c r="A5993" t="s">
        <v>5993</v>
      </c>
      <c r="B5993" t="s">
        <v>1</v>
      </c>
      <c r="C5993">
        <v>233.529</v>
      </c>
      <c r="D5993">
        <v>239.67500000000001</v>
      </c>
      <c r="E5993">
        <v>190.74</v>
      </c>
      <c r="F5993">
        <v>194.762</v>
      </c>
      <c r="G5993">
        <v>194.102</v>
      </c>
      <c r="H5993">
        <v>195.74100000000001</v>
      </c>
      <c r="I5993">
        <v>196.89</v>
      </c>
      <c r="J5993">
        <v>198.41800000000001</v>
      </c>
      <c r="K5993">
        <v>199.44300000000001</v>
      </c>
      <c r="L5993">
        <v>201.04300000000001</v>
      </c>
      <c r="M5993">
        <v>203.64099999999999</v>
      </c>
      <c r="N5993">
        <v>205.46299999999999</v>
      </c>
      <c r="O5993">
        <v>207.46100000000001</v>
      </c>
      <c r="P5993">
        <v>209.66800000000001</v>
      </c>
      <c r="Q5993">
        <v>212.084</v>
      </c>
      <c r="R5993">
        <v>214.434</v>
      </c>
      <c r="S5993">
        <v>216.34100000000001</v>
      </c>
      <c r="T5993">
        <v>218.143</v>
      </c>
      <c r="U5993">
        <v>220.108</v>
      </c>
      <c r="V5993">
        <v>221.94900000000001</v>
      </c>
      <c r="W5993">
        <v>223.19</v>
      </c>
      <c r="X5993">
        <v>225.20099999999999</v>
      </c>
      <c r="Y5993">
        <v>227.75399999999999</v>
      </c>
      <c r="Z5993">
        <v>230.23500000000001</v>
      </c>
      <c r="AA5993">
        <v>232.74199999999999</v>
      </c>
      <c r="AB5993">
        <v>235.596</v>
      </c>
      <c r="AC5993">
        <v>237.91399999999999</v>
      </c>
      <c r="AD5993">
        <v>240.36199999999999</v>
      </c>
      <c r="AE5993">
        <v>243.09100000000001</v>
      </c>
      <c r="AF5993">
        <v>246.447</v>
      </c>
      <c r="AG5993">
        <v>249.73099999999999</v>
      </c>
    </row>
    <row r="5994" spans="1:33" x14ac:dyDescent="0.25">
      <c r="A5994" t="s">
        <v>5994</v>
      </c>
      <c r="B5994" t="s">
        <v>1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25">
      <c r="A5995" t="s">
        <v>5995</v>
      </c>
      <c r="B5995" t="s">
        <v>1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25">
      <c r="A5996" t="s">
        <v>5996</v>
      </c>
      <c r="B5996" t="s">
        <v>1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25">
      <c r="A5997" t="s">
        <v>5997</v>
      </c>
      <c r="B5997" t="s">
        <v>1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25">
      <c r="A5998" t="s">
        <v>5998</v>
      </c>
      <c r="B5998" t="s">
        <v>1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25">
      <c r="A5999" t="s">
        <v>5999</v>
      </c>
      <c r="B5999" t="s">
        <v>1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25">
      <c r="A6000" t="s">
        <v>6000</v>
      </c>
      <c r="B6000" t="s">
        <v>1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25">
      <c r="A6001" t="s">
        <v>6001</v>
      </c>
      <c r="B6001" t="s">
        <v>1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25">
      <c r="A6002" t="s">
        <v>6002</v>
      </c>
      <c r="B6002" t="s">
        <v>1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25">
      <c r="A6003" t="s">
        <v>6003</v>
      </c>
      <c r="B6003" t="s">
        <v>1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25">
      <c r="A6004" t="s">
        <v>6004</v>
      </c>
      <c r="B6004" t="s">
        <v>1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25">
      <c r="A6005" t="s">
        <v>6005</v>
      </c>
      <c r="B6005" t="s">
        <v>1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25">
      <c r="A6006" t="s">
        <v>6006</v>
      </c>
      <c r="B6006" t="s">
        <v>1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25">
      <c r="A6007" t="s">
        <v>6007</v>
      </c>
      <c r="B6007" t="s">
        <v>1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25">
      <c r="A6008" t="s">
        <v>6008</v>
      </c>
      <c r="B6008" t="s">
        <v>1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25">
      <c r="A6009" t="s">
        <v>6009</v>
      </c>
      <c r="B6009" t="s">
        <v>1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25">
      <c r="A6010" t="s">
        <v>6010</v>
      </c>
      <c r="B6010" t="s">
        <v>1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25">
      <c r="A6011" t="s">
        <v>6011</v>
      </c>
      <c r="B6011" t="s">
        <v>1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25">
      <c r="A6012" t="s">
        <v>6012</v>
      </c>
      <c r="B6012" t="s">
        <v>1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25">
      <c r="A6013" t="s">
        <v>6013</v>
      </c>
      <c r="B6013" t="s">
        <v>1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25">
      <c r="A6014" t="s">
        <v>6014</v>
      </c>
      <c r="B6014" t="s">
        <v>1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25">
      <c r="A6015" t="s">
        <v>6015</v>
      </c>
      <c r="B6015" t="s">
        <v>1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25">
      <c r="A6016" t="s">
        <v>6016</v>
      </c>
      <c r="B6016" t="s">
        <v>1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25">
      <c r="A6017" t="s">
        <v>6017</v>
      </c>
      <c r="B6017" t="s">
        <v>1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25">
      <c r="A6018" t="s">
        <v>6018</v>
      </c>
      <c r="B6018" t="s">
        <v>1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25">
      <c r="A6019" t="s">
        <v>6019</v>
      </c>
      <c r="B6019" t="s">
        <v>1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25">
      <c r="A6020" t="s">
        <v>6020</v>
      </c>
      <c r="B6020" t="s">
        <v>1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25">
      <c r="A6021" t="s">
        <v>6021</v>
      </c>
      <c r="B6021" t="s">
        <v>1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25">
      <c r="A6022" t="s">
        <v>6022</v>
      </c>
      <c r="B6022" t="s">
        <v>1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25">
      <c r="A6023" t="s">
        <v>6023</v>
      </c>
      <c r="B6023" t="s">
        <v>1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25">
      <c r="A6024" t="s">
        <v>6024</v>
      </c>
      <c r="B6024" t="s">
        <v>1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25">
      <c r="A6025" t="s">
        <v>6025</v>
      </c>
      <c r="B6025" t="s">
        <v>1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25">
      <c r="A6026" t="s">
        <v>6026</v>
      </c>
      <c r="B6026" t="s">
        <v>1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25">
      <c r="A6027" t="s">
        <v>6027</v>
      </c>
      <c r="B6027" t="s">
        <v>1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25">
      <c r="A6028" t="s">
        <v>6028</v>
      </c>
      <c r="B6028" t="s">
        <v>1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25">
      <c r="A6029" t="s">
        <v>6029</v>
      </c>
      <c r="B6029" t="s">
        <v>1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25">
      <c r="A6030" t="s">
        <v>6030</v>
      </c>
      <c r="B6030" t="s">
        <v>1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25">
      <c r="A6031" t="s">
        <v>6031</v>
      </c>
      <c r="B6031" t="s">
        <v>1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25">
      <c r="A6032" t="s">
        <v>6032</v>
      </c>
      <c r="B6032" t="s">
        <v>1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25">
      <c r="A6033" t="s">
        <v>6033</v>
      </c>
      <c r="B6033" t="s">
        <v>1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25">
      <c r="A6034" t="s">
        <v>6034</v>
      </c>
      <c r="B6034" t="s">
        <v>1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25">
      <c r="A6035" t="s">
        <v>6035</v>
      </c>
      <c r="B6035" t="s">
        <v>1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25">
      <c r="A6036" t="s">
        <v>6036</v>
      </c>
      <c r="B6036" t="s">
        <v>1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25">
      <c r="A6037" t="s">
        <v>6037</v>
      </c>
      <c r="B6037" t="s">
        <v>1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25">
      <c r="A6038" t="s">
        <v>6038</v>
      </c>
      <c r="B6038" t="s">
        <v>1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25">
      <c r="A6039" t="s">
        <v>6039</v>
      </c>
      <c r="B6039" t="s">
        <v>1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25">
      <c r="A6040" t="s">
        <v>6040</v>
      </c>
      <c r="B6040" t="s">
        <v>1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25">
      <c r="A6041" t="s">
        <v>6041</v>
      </c>
      <c r="B6041" t="s">
        <v>1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25">
      <c r="A6042" t="s">
        <v>6042</v>
      </c>
      <c r="B6042" t="s">
        <v>1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25">
      <c r="A6043" t="s">
        <v>6043</v>
      </c>
      <c r="B6043" t="s">
        <v>1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25">
      <c r="A6044" t="s">
        <v>6044</v>
      </c>
      <c r="B6044" t="s">
        <v>1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25">
      <c r="A6045" t="s">
        <v>6045</v>
      </c>
      <c r="B6045" t="s">
        <v>1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25">
      <c r="A6046" t="s">
        <v>6046</v>
      </c>
      <c r="B6046" t="s">
        <v>1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25">
      <c r="A6047" t="s">
        <v>6047</v>
      </c>
      <c r="B6047" t="s">
        <v>1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25">
      <c r="A6048" t="s">
        <v>6048</v>
      </c>
      <c r="B6048" t="s">
        <v>1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25">
      <c r="A6049" t="s">
        <v>6049</v>
      </c>
      <c r="B6049" t="s">
        <v>1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25">
      <c r="A6050" t="s">
        <v>6050</v>
      </c>
      <c r="B6050" t="s">
        <v>1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25">
      <c r="A6051" t="s">
        <v>6051</v>
      </c>
      <c r="B6051" t="s">
        <v>1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25">
      <c r="A6052" t="s">
        <v>6052</v>
      </c>
      <c r="B6052" t="s">
        <v>1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25">
      <c r="A6053" t="s">
        <v>6053</v>
      </c>
      <c r="B6053" t="s">
        <v>1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25">
      <c r="A6054" t="s">
        <v>6054</v>
      </c>
      <c r="B6054" t="s">
        <v>1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25">
      <c r="A6055" t="s">
        <v>6055</v>
      </c>
      <c r="B6055" t="s">
        <v>1</v>
      </c>
      <c r="C6055" s="1">
        <v>1204710000000</v>
      </c>
      <c r="D6055" s="1">
        <v>1250050000000</v>
      </c>
      <c r="E6055" s="1">
        <v>1005140000000</v>
      </c>
      <c r="F6055" s="1">
        <v>1026330000000</v>
      </c>
      <c r="G6055" s="1">
        <v>1022850000000</v>
      </c>
      <c r="H6055" s="1">
        <v>1031490000000</v>
      </c>
      <c r="I6055" s="1">
        <v>1037540000000</v>
      </c>
      <c r="J6055" s="1">
        <v>1045590000000</v>
      </c>
      <c r="K6055" s="1">
        <v>1051000000000</v>
      </c>
      <c r="L6055" s="1">
        <v>1059430000000</v>
      </c>
      <c r="M6055" s="1">
        <v>1073120000000</v>
      </c>
      <c r="N6055" s="1">
        <v>1082720000000</v>
      </c>
      <c r="O6055" s="1">
        <v>1093250000000</v>
      </c>
      <c r="P6055" s="1">
        <v>1104880000000</v>
      </c>
      <c r="Q6055" s="1">
        <v>1117610000000</v>
      </c>
      <c r="R6055" s="1">
        <v>1130000000000</v>
      </c>
      <c r="S6055" s="1">
        <v>1140050000000</v>
      </c>
      <c r="T6055" s="1">
        <v>1149540000000</v>
      </c>
      <c r="U6055" s="1">
        <v>1159900000000</v>
      </c>
      <c r="V6055" s="1">
        <v>1169600000000</v>
      </c>
      <c r="W6055" s="1">
        <v>1176140000000</v>
      </c>
      <c r="X6055" s="1">
        <v>1186740000000</v>
      </c>
      <c r="Y6055" s="1">
        <v>1200190000000</v>
      </c>
      <c r="Z6055" s="1">
        <v>1213260000000</v>
      </c>
      <c r="AA6055" s="1">
        <v>1226480000000</v>
      </c>
      <c r="AB6055" s="1">
        <v>1241510000000</v>
      </c>
      <c r="AC6055" s="1">
        <v>1253720000000</v>
      </c>
      <c r="AD6055" s="1">
        <v>1266630000000</v>
      </c>
      <c r="AE6055" s="1">
        <v>1281010000000</v>
      </c>
      <c r="AF6055" s="1">
        <v>1298690000000</v>
      </c>
      <c r="AG6055" s="1">
        <v>1316000000000</v>
      </c>
    </row>
    <row r="6056" spans="1:33" x14ac:dyDescent="0.25">
      <c r="A6056" t="s">
        <v>6056</v>
      </c>
      <c r="B6056" t="s">
        <v>1</v>
      </c>
      <c r="C6056" s="1">
        <v>77820200</v>
      </c>
      <c r="D6056" s="1">
        <v>80749000</v>
      </c>
      <c r="E6056" s="1">
        <v>64928100</v>
      </c>
      <c r="F6056" s="1">
        <v>66297000</v>
      </c>
      <c r="G6056" s="1">
        <v>66072700</v>
      </c>
      <c r="H6056" s="1">
        <v>66630500</v>
      </c>
      <c r="I6056" s="1">
        <v>67021600</v>
      </c>
      <c r="J6056" s="1">
        <v>67541600</v>
      </c>
      <c r="K6056" s="1">
        <v>67890600</v>
      </c>
      <c r="L6056" s="1">
        <v>68435300</v>
      </c>
      <c r="M6056" s="1">
        <v>69319800</v>
      </c>
      <c r="N6056" s="1">
        <v>69940000</v>
      </c>
      <c r="O6056" s="1">
        <v>70620100</v>
      </c>
      <c r="P6056" s="1">
        <v>71371200</v>
      </c>
      <c r="Q6056" s="1">
        <v>72193800</v>
      </c>
      <c r="R6056" s="1">
        <v>72993800</v>
      </c>
      <c r="S6056" s="1">
        <v>73642900</v>
      </c>
      <c r="T6056" s="1">
        <v>74256300</v>
      </c>
      <c r="U6056" s="1">
        <v>74925200</v>
      </c>
      <c r="V6056" s="1">
        <v>75552100</v>
      </c>
      <c r="W6056" s="1">
        <v>75974100</v>
      </c>
      <c r="X6056" s="1">
        <v>76659000</v>
      </c>
      <c r="Y6056" s="1">
        <v>77528000</v>
      </c>
      <c r="Z6056" s="1">
        <v>78372500</v>
      </c>
      <c r="AA6056" s="1">
        <v>79226000</v>
      </c>
      <c r="AB6056" s="1">
        <v>80197100</v>
      </c>
      <c r="AC6056" s="1">
        <v>80986000</v>
      </c>
      <c r="AD6056" s="1">
        <v>81819700</v>
      </c>
      <c r="AE6056" s="1">
        <v>82748700</v>
      </c>
      <c r="AF6056" s="1">
        <v>83890900</v>
      </c>
      <c r="AG6056" s="1">
        <v>85008900</v>
      </c>
    </row>
    <row r="6057" spans="1:33" x14ac:dyDescent="0.25">
      <c r="A6057" t="s">
        <v>6057</v>
      </c>
      <c r="B6057" t="s">
        <v>1</v>
      </c>
      <c r="C6057" s="1">
        <v>64321900</v>
      </c>
      <c r="D6057" s="1">
        <v>66742600</v>
      </c>
      <c r="E6057" s="1">
        <v>53666000</v>
      </c>
      <c r="F6057" s="1">
        <v>54797500</v>
      </c>
      <c r="G6057" s="1">
        <v>54612100</v>
      </c>
      <c r="H6057" s="1">
        <v>55073100</v>
      </c>
      <c r="I6057" s="1">
        <v>55396300</v>
      </c>
      <c r="J6057" s="1">
        <v>55826200</v>
      </c>
      <c r="K6057" s="1">
        <v>56114600</v>
      </c>
      <c r="L6057" s="1">
        <v>56564900</v>
      </c>
      <c r="M6057" s="1">
        <v>57296000</v>
      </c>
      <c r="N6057" s="1">
        <v>57808500</v>
      </c>
      <c r="O6057" s="1">
        <v>58370600</v>
      </c>
      <c r="P6057" s="1">
        <v>58991500</v>
      </c>
      <c r="Q6057" s="1">
        <v>59671400</v>
      </c>
      <c r="R6057" s="1">
        <v>60332600</v>
      </c>
      <c r="S6057" s="1">
        <v>60869200</v>
      </c>
      <c r="T6057" s="1">
        <v>61376100</v>
      </c>
      <c r="U6057" s="1">
        <v>61929100</v>
      </c>
      <c r="V6057" s="1">
        <v>62447200</v>
      </c>
      <c r="W6057" s="1">
        <v>62796000</v>
      </c>
      <c r="X6057" s="1">
        <v>63362100</v>
      </c>
      <c r="Y6057" s="1">
        <v>64080400</v>
      </c>
      <c r="Z6057" s="1">
        <v>64778400</v>
      </c>
      <c r="AA6057" s="1">
        <v>65483900</v>
      </c>
      <c r="AB6057" s="1">
        <v>66286500</v>
      </c>
      <c r="AC6057" s="1">
        <v>66938500</v>
      </c>
      <c r="AD6057" s="1">
        <v>67627700</v>
      </c>
      <c r="AE6057" s="1">
        <v>68395500</v>
      </c>
      <c r="AF6057" s="1">
        <v>69339600</v>
      </c>
      <c r="AG6057" s="1">
        <v>70263700</v>
      </c>
    </row>
    <row r="6058" spans="1:33" x14ac:dyDescent="0.25">
      <c r="A6058" t="s">
        <v>6058</v>
      </c>
      <c r="B6058" t="s">
        <v>1</v>
      </c>
      <c r="C6058" s="1">
        <v>1264450000</v>
      </c>
      <c r="D6058" s="1">
        <v>1312040000</v>
      </c>
      <c r="E6058" s="1">
        <v>1054980000</v>
      </c>
      <c r="F6058" s="1">
        <v>1077220000</v>
      </c>
      <c r="G6058" s="1">
        <v>1073570000</v>
      </c>
      <c r="H6058" s="1">
        <v>1082640000</v>
      </c>
      <c r="I6058" s="1">
        <v>1088990000</v>
      </c>
      <c r="J6058" s="1">
        <v>1097440000</v>
      </c>
      <c r="K6058" s="1">
        <v>1103110000</v>
      </c>
      <c r="L6058" s="1">
        <v>1111960000</v>
      </c>
      <c r="M6058" s="1">
        <v>1126330000</v>
      </c>
      <c r="N6058" s="1">
        <v>1136410000</v>
      </c>
      <c r="O6058" s="1">
        <v>1147460000</v>
      </c>
      <c r="P6058" s="1">
        <v>1159660000</v>
      </c>
      <c r="Q6058" s="1">
        <v>1173030000</v>
      </c>
      <c r="R6058" s="1">
        <v>1186030000</v>
      </c>
      <c r="S6058" s="1">
        <v>1196580000</v>
      </c>
      <c r="T6058" s="1">
        <v>1206540000</v>
      </c>
      <c r="U6058" s="1">
        <v>1217410000</v>
      </c>
      <c r="V6058" s="1">
        <v>1227600000</v>
      </c>
      <c r="W6058" s="1">
        <v>1234460000</v>
      </c>
      <c r="X6058" s="1">
        <v>1245580000</v>
      </c>
      <c r="Y6058" s="1">
        <v>1259700000</v>
      </c>
      <c r="Z6058" s="1">
        <v>1273420000</v>
      </c>
      <c r="AA6058" s="1">
        <v>1287290000</v>
      </c>
      <c r="AB6058" s="1">
        <v>1303070000</v>
      </c>
      <c r="AC6058" s="1">
        <v>1315890000</v>
      </c>
      <c r="AD6058" s="1">
        <v>1329440000</v>
      </c>
      <c r="AE6058" s="1">
        <v>1344530000</v>
      </c>
      <c r="AF6058" s="1">
        <v>1363090000</v>
      </c>
      <c r="AG6058" s="1">
        <v>1381250000</v>
      </c>
    </row>
    <row r="6059" spans="1:33" x14ac:dyDescent="0.25">
      <c r="A6059" t="s">
        <v>6059</v>
      </c>
      <c r="B6059" t="s">
        <v>1</v>
      </c>
      <c r="C6059" s="1">
        <v>68092700</v>
      </c>
      <c r="D6059" s="1">
        <v>70655300</v>
      </c>
      <c r="E6059" s="1">
        <v>56812100</v>
      </c>
      <c r="F6059" s="1">
        <v>58009900</v>
      </c>
      <c r="G6059" s="1">
        <v>57813600</v>
      </c>
      <c r="H6059" s="1">
        <v>58301700</v>
      </c>
      <c r="I6059" s="1">
        <v>58643900</v>
      </c>
      <c r="J6059" s="1">
        <v>59098900</v>
      </c>
      <c r="K6059" s="1">
        <v>59404300</v>
      </c>
      <c r="L6059" s="1">
        <v>59880900</v>
      </c>
      <c r="M6059" s="1">
        <v>60654900</v>
      </c>
      <c r="N6059" s="1">
        <v>61197500</v>
      </c>
      <c r="O6059" s="1">
        <v>61792500</v>
      </c>
      <c r="P6059" s="1">
        <v>62449800</v>
      </c>
      <c r="Q6059" s="1">
        <v>63169600</v>
      </c>
      <c r="R6059" s="1">
        <v>63869600</v>
      </c>
      <c r="S6059" s="1">
        <v>64437500</v>
      </c>
      <c r="T6059" s="1">
        <v>64974200</v>
      </c>
      <c r="U6059" s="1">
        <v>65559600</v>
      </c>
      <c r="V6059" s="1">
        <v>66108100</v>
      </c>
      <c r="W6059" s="1">
        <v>66477400</v>
      </c>
      <c r="X6059" s="1">
        <v>67076600</v>
      </c>
      <c r="Y6059" s="1">
        <v>67837000</v>
      </c>
      <c r="Z6059" s="1">
        <v>68575900</v>
      </c>
      <c r="AA6059" s="1">
        <v>69322800</v>
      </c>
      <c r="AB6059" s="1">
        <v>70172500</v>
      </c>
      <c r="AC6059" s="1">
        <v>70862700</v>
      </c>
      <c r="AD6059" s="1">
        <v>71592200</v>
      </c>
      <c r="AE6059" s="1">
        <v>72405100</v>
      </c>
      <c r="AF6059" s="1">
        <v>73404500</v>
      </c>
      <c r="AG6059" s="1">
        <v>74382800</v>
      </c>
    </row>
    <row r="6060" spans="1:33" x14ac:dyDescent="0.25">
      <c r="A6060" t="s">
        <v>6060</v>
      </c>
      <c r="B6060" t="s">
        <v>1</v>
      </c>
      <c r="C6060" s="1">
        <v>68092700</v>
      </c>
      <c r="D6060" s="1">
        <v>70655300</v>
      </c>
      <c r="E6060" s="1">
        <v>56812100</v>
      </c>
      <c r="F6060" s="1">
        <v>58009900</v>
      </c>
      <c r="G6060" s="1">
        <v>57813600</v>
      </c>
      <c r="H6060" s="1">
        <v>58301700</v>
      </c>
      <c r="I6060" s="1">
        <v>58643900</v>
      </c>
      <c r="J6060" s="1">
        <v>59098900</v>
      </c>
      <c r="K6060" s="1">
        <v>59404300</v>
      </c>
      <c r="L6060" s="1">
        <v>59880900</v>
      </c>
      <c r="M6060" s="1">
        <v>60654900</v>
      </c>
      <c r="N6060" s="1">
        <v>61197500</v>
      </c>
      <c r="O6060" s="1">
        <v>61792500</v>
      </c>
      <c r="P6060" s="1">
        <v>62449800</v>
      </c>
      <c r="Q6060" s="1">
        <v>63169600</v>
      </c>
      <c r="R6060" s="1">
        <v>63869600</v>
      </c>
      <c r="S6060" s="1">
        <v>64437500</v>
      </c>
      <c r="T6060" s="1">
        <v>64974200</v>
      </c>
      <c r="U6060" s="1">
        <v>65559600</v>
      </c>
      <c r="V6060" s="1">
        <v>66108100</v>
      </c>
      <c r="W6060" s="1">
        <v>66477400</v>
      </c>
      <c r="X6060" s="1">
        <v>67076600</v>
      </c>
      <c r="Y6060" s="1">
        <v>67837000</v>
      </c>
      <c r="Z6060" s="1">
        <v>68575900</v>
      </c>
      <c r="AA6060" s="1">
        <v>69322800</v>
      </c>
      <c r="AB6060" s="1">
        <v>70172500</v>
      </c>
      <c r="AC6060" s="1">
        <v>70862700</v>
      </c>
      <c r="AD6060" s="1">
        <v>71592200</v>
      </c>
      <c r="AE6060" s="1">
        <v>72405100</v>
      </c>
      <c r="AF6060" s="1">
        <v>73404500</v>
      </c>
      <c r="AG6060" s="1">
        <v>74382800</v>
      </c>
    </row>
    <row r="6061" spans="1:33" x14ac:dyDescent="0.25">
      <c r="A6061" t="s">
        <v>6061</v>
      </c>
      <c r="B6061" t="s">
        <v>1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</row>
    <row r="6062" spans="1:33" x14ac:dyDescent="0.25">
      <c r="A6062" t="s">
        <v>6062</v>
      </c>
      <c r="B6062" t="s">
        <v>1</v>
      </c>
      <c r="C6062" s="1">
        <v>11235300</v>
      </c>
      <c r="D6062" s="1">
        <v>11658100</v>
      </c>
      <c r="E6062" s="1">
        <v>9374000</v>
      </c>
      <c r="F6062" s="1">
        <v>9571630</v>
      </c>
      <c r="G6062" s="1">
        <v>9539250</v>
      </c>
      <c r="H6062" s="1">
        <v>9619780</v>
      </c>
      <c r="I6062" s="1">
        <v>9676240</v>
      </c>
      <c r="J6062" s="1">
        <v>9751320</v>
      </c>
      <c r="K6062" s="1">
        <v>9801710</v>
      </c>
      <c r="L6062" s="1">
        <v>9880350</v>
      </c>
      <c r="M6062" s="1">
        <v>10008100</v>
      </c>
      <c r="N6062" s="1">
        <v>10097600</v>
      </c>
      <c r="O6062" s="1">
        <v>10195800</v>
      </c>
      <c r="P6062" s="1">
        <v>10304200</v>
      </c>
      <c r="Q6062" s="1">
        <v>10423000</v>
      </c>
      <c r="R6062" s="1">
        <v>10538500</v>
      </c>
      <c r="S6062" s="1">
        <v>10632200</v>
      </c>
      <c r="T6062" s="1">
        <v>10720700</v>
      </c>
      <c r="U6062" s="1">
        <v>10817300</v>
      </c>
      <c r="V6062" s="1">
        <v>10907800</v>
      </c>
      <c r="W6062" s="1">
        <v>10968800</v>
      </c>
      <c r="X6062" s="1">
        <v>11067600</v>
      </c>
      <c r="Y6062" s="1">
        <v>11193100</v>
      </c>
      <c r="Z6062" s="1">
        <v>11315000</v>
      </c>
      <c r="AA6062" s="1">
        <v>11438300</v>
      </c>
      <c r="AB6062" s="1">
        <v>11578500</v>
      </c>
      <c r="AC6062" s="1">
        <v>11692300</v>
      </c>
      <c r="AD6062" s="1">
        <v>11812700</v>
      </c>
      <c r="AE6062" s="1">
        <v>11946800</v>
      </c>
      <c r="AF6062" s="1">
        <v>12111700</v>
      </c>
      <c r="AG6062" s="1">
        <v>12273200</v>
      </c>
    </row>
    <row r="6063" spans="1:33" x14ac:dyDescent="0.25">
      <c r="A6063" t="s">
        <v>6063</v>
      </c>
      <c r="B6063" t="s">
        <v>1</v>
      </c>
      <c r="C6063" s="1">
        <v>29143700</v>
      </c>
      <c r="D6063" s="1">
        <v>30240500</v>
      </c>
      <c r="E6063" s="1">
        <v>24315600</v>
      </c>
      <c r="F6063" s="1">
        <v>24828200</v>
      </c>
      <c r="G6063" s="1">
        <v>24744200</v>
      </c>
      <c r="H6063" s="1">
        <v>24953100</v>
      </c>
      <c r="I6063" s="1">
        <v>25099600</v>
      </c>
      <c r="J6063" s="1">
        <v>25294300</v>
      </c>
      <c r="K6063" s="1">
        <v>25425000</v>
      </c>
      <c r="L6063" s="1">
        <v>25629000</v>
      </c>
      <c r="M6063" s="1">
        <v>25960300</v>
      </c>
      <c r="N6063" s="1">
        <v>26192500</v>
      </c>
      <c r="O6063" s="1">
        <v>26447200</v>
      </c>
      <c r="P6063" s="1">
        <v>26728500</v>
      </c>
      <c r="Q6063" s="1">
        <v>27036600</v>
      </c>
      <c r="R6063" s="1">
        <v>27336200</v>
      </c>
      <c r="S6063" s="1">
        <v>27579300</v>
      </c>
      <c r="T6063" s="1">
        <v>27809000</v>
      </c>
      <c r="U6063" s="1">
        <v>28059500</v>
      </c>
      <c r="V6063" s="1">
        <v>28294300</v>
      </c>
      <c r="W6063" s="1">
        <v>28452300</v>
      </c>
      <c r="X6063" s="1">
        <v>28708800</v>
      </c>
      <c r="Y6063" s="1">
        <v>29034200</v>
      </c>
      <c r="Z6063" s="1">
        <v>29350500</v>
      </c>
      <c r="AA6063" s="1">
        <v>29670100</v>
      </c>
      <c r="AB6063" s="1">
        <v>30033800</v>
      </c>
      <c r="AC6063" s="1">
        <v>30329200</v>
      </c>
      <c r="AD6063" s="1">
        <v>30641500</v>
      </c>
      <c r="AE6063" s="1">
        <v>30989400</v>
      </c>
      <c r="AF6063" s="1">
        <v>31417100</v>
      </c>
      <c r="AG6063" s="1">
        <v>31835800</v>
      </c>
    </row>
    <row r="6064" spans="1:33" x14ac:dyDescent="0.25">
      <c r="A6064" t="s">
        <v>6064</v>
      </c>
      <c r="B6064" t="s">
        <v>1</v>
      </c>
      <c r="C6064" s="1">
        <v>58804800</v>
      </c>
      <c r="D6064" s="1">
        <v>61017900</v>
      </c>
      <c r="E6064" s="1">
        <v>49062900</v>
      </c>
      <c r="F6064" s="1">
        <v>50097300</v>
      </c>
      <c r="G6064" s="1">
        <v>49927800</v>
      </c>
      <c r="H6064" s="1">
        <v>50349300</v>
      </c>
      <c r="I6064" s="1">
        <v>50644800</v>
      </c>
      <c r="J6064" s="1">
        <v>51037800</v>
      </c>
      <c r="K6064" s="1">
        <v>51301500</v>
      </c>
      <c r="L6064" s="1">
        <v>51713100</v>
      </c>
      <c r="M6064" s="1">
        <v>52381500</v>
      </c>
      <c r="N6064" s="1">
        <v>52850100</v>
      </c>
      <c r="O6064" s="1">
        <v>53364000</v>
      </c>
      <c r="P6064" s="1">
        <v>53931600</v>
      </c>
      <c r="Q6064" s="1">
        <v>54553200</v>
      </c>
      <c r="R6064" s="1">
        <v>55157700</v>
      </c>
      <c r="S6064" s="1">
        <v>55648200</v>
      </c>
      <c r="T6064" s="1">
        <v>56111700</v>
      </c>
      <c r="U6064" s="1">
        <v>56617200</v>
      </c>
      <c r="V6064" s="1">
        <v>57090900</v>
      </c>
      <c r="W6064" s="1">
        <v>57409800</v>
      </c>
      <c r="X6064" s="1">
        <v>57927300</v>
      </c>
      <c r="Y6064" s="1">
        <v>58584000</v>
      </c>
      <c r="Z6064" s="1">
        <v>59222100</v>
      </c>
      <c r="AA6064" s="1">
        <v>59867100</v>
      </c>
      <c r="AB6064" s="1">
        <v>60600900</v>
      </c>
      <c r="AC6064" s="1">
        <v>61197000</v>
      </c>
      <c r="AD6064" s="1">
        <v>61827000</v>
      </c>
      <c r="AE6064" s="1">
        <v>62529000</v>
      </c>
      <c r="AF6064" s="1">
        <v>63392100</v>
      </c>
      <c r="AG6064" s="1">
        <v>64236900</v>
      </c>
    </row>
    <row r="6065" spans="1:33" x14ac:dyDescent="0.25">
      <c r="A6065" t="s">
        <v>6065</v>
      </c>
      <c r="B6065" t="s">
        <v>1</v>
      </c>
      <c r="C6065" s="1">
        <v>11761000</v>
      </c>
      <c r="D6065" s="1">
        <v>12203600</v>
      </c>
      <c r="E6065" s="1">
        <v>9812580</v>
      </c>
      <c r="F6065" s="1">
        <v>10019500</v>
      </c>
      <c r="G6065" s="1">
        <v>9985560</v>
      </c>
      <c r="H6065" s="1">
        <v>10069900</v>
      </c>
      <c r="I6065" s="1">
        <v>10129000</v>
      </c>
      <c r="J6065" s="1">
        <v>10207600</v>
      </c>
      <c r="K6065" s="1">
        <v>10260300</v>
      </c>
      <c r="L6065" s="1">
        <v>10342600</v>
      </c>
      <c r="M6065" s="1">
        <v>10476300</v>
      </c>
      <c r="N6065" s="1">
        <v>10570000</v>
      </c>
      <c r="O6065" s="1">
        <v>10672800</v>
      </c>
      <c r="P6065" s="1">
        <v>10786300</v>
      </c>
      <c r="Q6065" s="1">
        <v>10910600</v>
      </c>
      <c r="R6065" s="1">
        <v>11031500</v>
      </c>
      <c r="S6065" s="1">
        <v>11129600</v>
      </c>
      <c r="T6065" s="1">
        <v>11222300</v>
      </c>
      <c r="U6065" s="1">
        <v>11323400</v>
      </c>
      <c r="V6065" s="1">
        <v>11418200</v>
      </c>
      <c r="W6065" s="1">
        <v>11482000</v>
      </c>
      <c r="X6065" s="1">
        <v>11585500</v>
      </c>
      <c r="Y6065" s="1">
        <v>11716800</v>
      </c>
      <c r="Z6065" s="1">
        <v>11844400</v>
      </c>
      <c r="AA6065" s="1">
        <v>11973400</v>
      </c>
      <c r="AB6065" s="1">
        <v>12120200</v>
      </c>
      <c r="AC6065" s="1">
        <v>12239400</v>
      </c>
      <c r="AD6065" s="1">
        <v>12365400</v>
      </c>
      <c r="AE6065" s="1">
        <v>12505800</v>
      </c>
      <c r="AF6065" s="1">
        <v>12678400</v>
      </c>
      <c r="AG6065" s="1">
        <v>12847400</v>
      </c>
    </row>
    <row r="6066" spans="1:33" x14ac:dyDescent="0.25">
      <c r="A6066" t="s">
        <v>6066</v>
      </c>
      <c r="B6066" t="s">
        <v>1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25">
      <c r="A6067" t="s">
        <v>6067</v>
      </c>
      <c r="B6067" t="s">
        <v>1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25">
      <c r="A6068" t="s">
        <v>6068</v>
      </c>
      <c r="B6068" t="s">
        <v>1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25">
      <c r="A6069" t="s">
        <v>6069</v>
      </c>
      <c r="B6069" t="s">
        <v>1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25">
      <c r="A6070" t="s">
        <v>6070</v>
      </c>
      <c r="B6070" t="s">
        <v>1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25">
      <c r="A6071" t="s">
        <v>6071</v>
      </c>
      <c r="B6071" t="s">
        <v>1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25">
      <c r="A6072" t="s">
        <v>6072</v>
      </c>
      <c r="B6072" t="s">
        <v>1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25">
      <c r="A6073" t="s">
        <v>6073</v>
      </c>
      <c r="B6073" t="s">
        <v>1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25">
      <c r="A6074" t="s">
        <v>6074</v>
      </c>
      <c r="B6074" t="s">
        <v>1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25">
      <c r="A6075" t="s">
        <v>6075</v>
      </c>
      <c r="B6075" t="s">
        <v>1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25">
      <c r="A6076" t="s">
        <v>6076</v>
      </c>
      <c r="B6076" t="s">
        <v>1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25">
      <c r="A6077" t="s">
        <v>6077</v>
      </c>
      <c r="B6077" t="s">
        <v>1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25">
      <c r="A6078" t="s">
        <v>6078</v>
      </c>
      <c r="B6078" t="s">
        <v>1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25">
      <c r="A6079" t="s">
        <v>6079</v>
      </c>
      <c r="B6079" t="s">
        <v>1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25">
      <c r="A6080" t="s">
        <v>6080</v>
      </c>
      <c r="B6080" t="s">
        <v>1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25">
      <c r="A6081" t="s">
        <v>6081</v>
      </c>
      <c r="B6081" t="s">
        <v>1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25">
      <c r="A6082" t="s">
        <v>6082</v>
      </c>
      <c r="B6082" t="s">
        <v>1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25">
      <c r="A6083" t="s">
        <v>6083</v>
      </c>
      <c r="B6083" t="s">
        <v>1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25">
      <c r="A6084" t="s">
        <v>6084</v>
      </c>
      <c r="B6084" t="s">
        <v>1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25">
      <c r="A6085" t="s">
        <v>6085</v>
      </c>
      <c r="B6085" t="s">
        <v>1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25">
      <c r="A6086" t="s">
        <v>6086</v>
      </c>
      <c r="B6086" t="s">
        <v>1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25">
      <c r="A6087" t="s">
        <v>6087</v>
      </c>
      <c r="B6087" t="s">
        <v>1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25">
      <c r="A6088" t="s">
        <v>6088</v>
      </c>
      <c r="B6088" t="s">
        <v>1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25">
      <c r="A6089" t="s">
        <v>6089</v>
      </c>
      <c r="B6089" t="s">
        <v>1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25">
      <c r="A6090" t="s">
        <v>6090</v>
      </c>
      <c r="B6090" t="s">
        <v>1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25">
      <c r="A6091" t="s">
        <v>6091</v>
      </c>
      <c r="B6091" t="s">
        <v>1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</row>
    <row r="6092" spans="1:33" x14ac:dyDescent="0.25">
      <c r="A6092" t="s">
        <v>6092</v>
      </c>
      <c r="B6092" t="s">
        <v>1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</row>
    <row r="6093" spans="1:33" x14ac:dyDescent="0.25">
      <c r="A6093" t="s">
        <v>6093</v>
      </c>
      <c r="B6093" t="s">
        <v>1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</row>
    <row r="6094" spans="1:33" x14ac:dyDescent="0.25">
      <c r="A6094" t="s">
        <v>6094</v>
      </c>
      <c r="B6094" t="s">
        <v>1</v>
      </c>
      <c r="C6094">
        <v>0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</row>
    <row r="6095" spans="1:33" x14ac:dyDescent="0.25">
      <c r="A6095" t="s">
        <v>6095</v>
      </c>
      <c r="B6095" t="s">
        <v>1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</row>
    <row r="6096" spans="1:33" x14ac:dyDescent="0.25">
      <c r="A6096" t="s">
        <v>6096</v>
      </c>
      <c r="B6096" t="s">
        <v>1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</row>
    <row r="6097" spans="1:33" x14ac:dyDescent="0.25">
      <c r="A6097" t="s">
        <v>6097</v>
      </c>
      <c r="B6097" t="s">
        <v>1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25">
      <c r="A6098" t="s">
        <v>6098</v>
      </c>
      <c r="B6098" t="s">
        <v>1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</row>
    <row r="6099" spans="1:33" x14ac:dyDescent="0.25">
      <c r="A6099" t="s">
        <v>6099</v>
      </c>
      <c r="B6099" t="s">
        <v>1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</row>
    <row r="6100" spans="1:33" x14ac:dyDescent="0.25">
      <c r="A6100" t="s">
        <v>6100</v>
      </c>
      <c r="B6100" t="s">
        <v>1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</row>
    <row r="6101" spans="1:33" x14ac:dyDescent="0.25">
      <c r="A6101" t="s">
        <v>6101</v>
      </c>
      <c r="B6101" t="s">
        <v>1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</row>
    <row r="6102" spans="1:33" x14ac:dyDescent="0.25">
      <c r="A6102" t="s">
        <v>6102</v>
      </c>
      <c r="B6102" t="s">
        <v>1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25">
      <c r="A6103" t="s">
        <v>6103</v>
      </c>
      <c r="B6103" t="s">
        <v>1</v>
      </c>
      <c r="C6103">
        <v>0</v>
      </c>
      <c r="D6103" s="1">
        <v>145397000</v>
      </c>
      <c r="E6103" s="1">
        <v>124942000</v>
      </c>
      <c r="F6103" s="1">
        <v>128037000</v>
      </c>
      <c r="G6103" s="1">
        <v>128218000</v>
      </c>
      <c r="H6103" s="1">
        <v>129119000</v>
      </c>
      <c r="I6103" s="1">
        <v>129839000</v>
      </c>
      <c r="J6103" s="1">
        <v>130853000</v>
      </c>
      <c r="K6103" s="1">
        <v>131562000</v>
      </c>
      <c r="L6103" s="1">
        <v>132614000</v>
      </c>
      <c r="M6103" s="1">
        <v>134338000</v>
      </c>
      <c r="N6103" s="1">
        <v>134732000</v>
      </c>
      <c r="O6103" s="1">
        <v>135271000</v>
      </c>
      <c r="P6103" s="1">
        <v>135965000</v>
      </c>
      <c r="Q6103" s="1">
        <v>136781000</v>
      </c>
      <c r="R6103" s="1">
        <v>137488000</v>
      </c>
      <c r="S6103" s="1">
        <v>137930000</v>
      </c>
      <c r="T6103" s="1">
        <v>138285000</v>
      </c>
      <c r="U6103" s="1">
        <v>138672000</v>
      </c>
      <c r="V6103" s="1">
        <v>139010000</v>
      </c>
      <c r="W6103" s="1">
        <v>138961000</v>
      </c>
      <c r="X6103" s="1">
        <v>139381000</v>
      </c>
      <c r="Y6103" s="1">
        <v>140099000</v>
      </c>
      <c r="Z6103" s="1">
        <v>140764000</v>
      </c>
      <c r="AA6103" s="1">
        <v>141446000</v>
      </c>
      <c r="AB6103" s="1">
        <v>142308000</v>
      </c>
      <c r="AC6103" s="1">
        <v>142839000</v>
      </c>
      <c r="AD6103" s="1">
        <v>143460000</v>
      </c>
      <c r="AE6103" s="1">
        <v>144208000</v>
      </c>
      <c r="AF6103" s="1">
        <v>145302000</v>
      </c>
      <c r="AG6103" s="1">
        <v>146373000</v>
      </c>
    </row>
    <row r="6104" spans="1:33" x14ac:dyDescent="0.25">
      <c r="A6104" t="s">
        <v>6104</v>
      </c>
      <c r="B6104" t="s">
        <v>1</v>
      </c>
      <c r="C6104">
        <v>0</v>
      </c>
      <c r="D6104">
        <v>9392.1</v>
      </c>
      <c r="E6104">
        <v>8070.81</v>
      </c>
      <c r="F6104">
        <v>8270.7199999999993</v>
      </c>
      <c r="G6104">
        <v>8282.39</v>
      </c>
      <c r="H6104">
        <v>8340.61</v>
      </c>
      <c r="I6104">
        <v>8387.11</v>
      </c>
      <c r="J6104">
        <v>8452.6200000000008</v>
      </c>
      <c r="K6104">
        <v>8498.42</v>
      </c>
      <c r="L6104">
        <v>8566.41</v>
      </c>
      <c r="M6104">
        <v>8677.74</v>
      </c>
      <c r="N6104">
        <v>8703.2199999999993</v>
      </c>
      <c r="O6104">
        <v>8738.0300000000007</v>
      </c>
      <c r="P6104">
        <v>8782.85</v>
      </c>
      <c r="Q6104">
        <v>8835.59</v>
      </c>
      <c r="R6104">
        <v>8881.26</v>
      </c>
      <c r="S6104">
        <v>8909.76</v>
      </c>
      <c r="T6104">
        <v>8932.7199999999993</v>
      </c>
      <c r="U6104">
        <v>8957.68</v>
      </c>
      <c r="V6104">
        <v>8979.56</v>
      </c>
      <c r="W6104">
        <v>8976.4</v>
      </c>
      <c r="X6104">
        <v>9003.5</v>
      </c>
      <c r="Y6104">
        <v>9049.91</v>
      </c>
      <c r="Z6104">
        <v>9092.84</v>
      </c>
      <c r="AA6104">
        <v>9136.9</v>
      </c>
      <c r="AB6104">
        <v>9192.58</v>
      </c>
      <c r="AC6104">
        <v>9226.86</v>
      </c>
      <c r="AD6104">
        <v>9266.9699999999993</v>
      </c>
      <c r="AE6104">
        <v>9315.34</v>
      </c>
      <c r="AF6104">
        <v>9385.9699999999993</v>
      </c>
      <c r="AG6104">
        <v>9455.2000000000007</v>
      </c>
    </row>
    <row r="6105" spans="1:33" x14ac:dyDescent="0.25">
      <c r="A6105" t="s">
        <v>6105</v>
      </c>
      <c r="B6105" t="s">
        <v>1</v>
      </c>
      <c r="C6105">
        <v>0</v>
      </c>
      <c r="D6105">
        <v>7762.99</v>
      </c>
      <c r="E6105">
        <v>6670.89</v>
      </c>
      <c r="F6105">
        <v>6836.12</v>
      </c>
      <c r="G6105">
        <v>6845.77</v>
      </c>
      <c r="H6105">
        <v>6893.89</v>
      </c>
      <c r="I6105">
        <v>6932.32</v>
      </c>
      <c r="J6105">
        <v>6986.47</v>
      </c>
      <c r="K6105">
        <v>7024.32</v>
      </c>
      <c r="L6105">
        <v>7080.52</v>
      </c>
      <c r="M6105">
        <v>7172.54</v>
      </c>
      <c r="N6105">
        <v>7193.6</v>
      </c>
      <c r="O6105">
        <v>7222.38</v>
      </c>
      <c r="P6105">
        <v>7259.42</v>
      </c>
      <c r="Q6105">
        <v>7303.01</v>
      </c>
      <c r="R6105">
        <v>7340.76</v>
      </c>
      <c r="S6105">
        <v>7364.32</v>
      </c>
      <c r="T6105">
        <v>7383.29</v>
      </c>
      <c r="U6105">
        <v>7403.93</v>
      </c>
      <c r="V6105">
        <v>7422.01</v>
      </c>
      <c r="W6105">
        <v>7419.4</v>
      </c>
      <c r="X6105">
        <v>7441.8</v>
      </c>
      <c r="Y6105">
        <v>7480.16</v>
      </c>
      <c r="Z6105">
        <v>7515.64</v>
      </c>
      <c r="AA6105">
        <v>7552.06</v>
      </c>
      <c r="AB6105">
        <v>7598.08</v>
      </c>
      <c r="AC6105">
        <v>7626.41</v>
      </c>
      <c r="AD6105">
        <v>7659.57</v>
      </c>
      <c r="AE6105">
        <v>7699.55</v>
      </c>
      <c r="AF6105">
        <v>7757.92</v>
      </c>
      <c r="AG6105">
        <v>7815.15</v>
      </c>
    </row>
    <row r="6106" spans="1:33" x14ac:dyDescent="0.25">
      <c r="A6106" t="s">
        <v>6106</v>
      </c>
      <c r="B6106" t="s">
        <v>1</v>
      </c>
      <c r="C6106">
        <v>0</v>
      </c>
      <c r="D6106">
        <v>152606</v>
      </c>
      <c r="E6106">
        <v>131137</v>
      </c>
      <c r="F6106">
        <v>134386</v>
      </c>
      <c r="G6106">
        <v>134575</v>
      </c>
      <c r="H6106">
        <v>135521</v>
      </c>
      <c r="I6106">
        <v>136277</v>
      </c>
      <c r="J6106">
        <v>137341</v>
      </c>
      <c r="K6106">
        <v>138085</v>
      </c>
      <c r="L6106">
        <v>139190</v>
      </c>
      <c r="M6106">
        <v>140999</v>
      </c>
      <c r="N6106">
        <v>141413</v>
      </c>
      <c r="O6106">
        <v>141979</v>
      </c>
      <c r="P6106">
        <v>142707</v>
      </c>
      <c r="Q6106">
        <v>143564</v>
      </c>
      <c r="R6106">
        <v>144306</v>
      </c>
      <c r="S6106">
        <v>144769</v>
      </c>
      <c r="T6106">
        <v>145142</v>
      </c>
      <c r="U6106">
        <v>145548</v>
      </c>
      <c r="V6106">
        <v>145903</v>
      </c>
      <c r="W6106">
        <v>145852</v>
      </c>
      <c r="X6106">
        <v>146292</v>
      </c>
      <c r="Y6106">
        <v>147046</v>
      </c>
      <c r="Z6106">
        <v>147744</v>
      </c>
      <c r="AA6106">
        <v>148460</v>
      </c>
      <c r="AB6106">
        <v>149364</v>
      </c>
      <c r="AC6106">
        <v>149921</v>
      </c>
      <c r="AD6106">
        <v>150573</v>
      </c>
      <c r="AE6106">
        <v>151359</v>
      </c>
      <c r="AF6106">
        <v>152507</v>
      </c>
      <c r="AG6106">
        <v>153631</v>
      </c>
    </row>
    <row r="6107" spans="1:33" x14ac:dyDescent="0.25">
      <c r="A6107" t="s">
        <v>6107</v>
      </c>
      <c r="B6107" t="s">
        <v>1</v>
      </c>
      <c r="C6107">
        <v>0</v>
      </c>
      <c r="D6107">
        <v>8218.09</v>
      </c>
      <c r="E6107">
        <v>7061.96</v>
      </c>
      <c r="F6107">
        <v>7236.88</v>
      </c>
      <c r="G6107">
        <v>7247.09</v>
      </c>
      <c r="H6107">
        <v>7298.04</v>
      </c>
      <c r="I6107">
        <v>7338.72</v>
      </c>
      <c r="J6107">
        <v>7396.04</v>
      </c>
      <c r="K6107">
        <v>7436.11</v>
      </c>
      <c r="L6107">
        <v>7495.61</v>
      </c>
      <c r="M6107">
        <v>7593.02</v>
      </c>
      <c r="N6107">
        <v>7615.31</v>
      </c>
      <c r="O6107">
        <v>7645.78</v>
      </c>
      <c r="P6107">
        <v>7684.99</v>
      </c>
      <c r="Q6107">
        <v>7731.14</v>
      </c>
      <c r="R6107">
        <v>7771.1</v>
      </c>
      <c r="S6107">
        <v>7796.04</v>
      </c>
      <c r="T6107">
        <v>7816.13</v>
      </c>
      <c r="U6107">
        <v>7837.97</v>
      </c>
      <c r="V6107">
        <v>7857.11</v>
      </c>
      <c r="W6107">
        <v>7854.35</v>
      </c>
      <c r="X6107">
        <v>7878.07</v>
      </c>
      <c r="Y6107">
        <v>7918.68</v>
      </c>
      <c r="Z6107">
        <v>7956.24</v>
      </c>
      <c r="AA6107">
        <v>7994.78</v>
      </c>
      <c r="AB6107">
        <v>8043.51</v>
      </c>
      <c r="AC6107">
        <v>8073.5</v>
      </c>
      <c r="AD6107">
        <v>8108.6</v>
      </c>
      <c r="AE6107">
        <v>8150.92</v>
      </c>
      <c r="AF6107">
        <v>8212.7199999999993</v>
      </c>
      <c r="AG6107">
        <v>8273.2999999999993</v>
      </c>
    </row>
    <row r="6108" spans="1:33" x14ac:dyDescent="0.25">
      <c r="A6108" t="s">
        <v>6108</v>
      </c>
      <c r="B6108" t="s">
        <v>1</v>
      </c>
      <c r="C6108">
        <v>0</v>
      </c>
      <c r="D6108">
        <v>8218.09</v>
      </c>
      <c r="E6108">
        <v>7061.96</v>
      </c>
      <c r="F6108">
        <v>7236.88</v>
      </c>
      <c r="G6108">
        <v>7247.09</v>
      </c>
      <c r="H6108">
        <v>7298.04</v>
      </c>
      <c r="I6108">
        <v>7338.72</v>
      </c>
      <c r="J6108">
        <v>7396.04</v>
      </c>
      <c r="K6108">
        <v>7436.11</v>
      </c>
      <c r="L6108">
        <v>7495.61</v>
      </c>
      <c r="M6108">
        <v>7593.02</v>
      </c>
      <c r="N6108">
        <v>7615.31</v>
      </c>
      <c r="O6108">
        <v>7645.78</v>
      </c>
      <c r="P6108">
        <v>7684.99</v>
      </c>
      <c r="Q6108">
        <v>7731.14</v>
      </c>
      <c r="R6108">
        <v>7771.1</v>
      </c>
      <c r="S6108">
        <v>7796.04</v>
      </c>
      <c r="T6108">
        <v>7816.13</v>
      </c>
      <c r="U6108">
        <v>7837.97</v>
      </c>
      <c r="V6108">
        <v>7857.11</v>
      </c>
      <c r="W6108">
        <v>7854.35</v>
      </c>
      <c r="X6108">
        <v>7878.07</v>
      </c>
      <c r="Y6108">
        <v>7918.68</v>
      </c>
      <c r="Z6108">
        <v>7956.24</v>
      </c>
      <c r="AA6108">
        <v>7994.78</v>
      </c>
      <c r="AB6108">
        <v>8043.51</v>
      </c>
      <c r="AC6108">
        <v>8073.5</v>
      </c>
      <c r="AD6108">
        <v>8108.6</v>
      </c>
      <c r="AE6108">
        <v>8150.92</v>
      </c>
      <c r="AF6108">
        <v>8212.7199999999993</v>
      </c>
      <c r="AG6108">
        <v>8273.2999999999993</v>
      </c>
    </row>
    <row r="6109" spans="1:33" x14ac:dyDescent="0.25">
      <c r="A6109" t="s">
        <v>6109</v>
      </c>
      <c r="B6109" t="s">
        <v>1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25">
      <c r="A6110" t="s">
        <v>6110</v>
      </c>
      <c r="B6110" t="s">
        <v>1</v>
      </c>
      <c r="C6110">
        <v>0</v>
      </c>
      <c r="D6110">
        <v>1355.98</v>
      </c>
      <c r="E6110">
        <v>1165.22</v>
      </c>
      <c r="F6110">
        <v>1194.0899999999999</v>
      </c>
      <c r="G6110">
        <v>1195.77</v>
      </c>
      <c r="H6110">
        <v>1204.18</v>
      </c>
      <c r="I6110">
        <v>1210.8900000000001</v>
      </c>
      <c r="J6110">
        <v>1220.3499999999999</v>
      </c>
      <c r="K6110">
        <v>1226.96</v>
      </c>
      <c r="L6110">
        <v>1236.78</v>
      </c>
      <c r="M6110">
        <v>1252.8499999999999</v>
      </c>
      <c r="N6110">
        <v>1256.53</v>
      </c>
      <c r="O6110">
        <v>1261.55</v>
      </c>
      <c r="P6110">
        <v>1268.02</v>
      </c>
      <c r="Q6110">
        <v>1275.6400000000001</v>
      </c>
      <c r="R6110">
        <v>1282.23</v>
      </c>
      <c r="S6110">
        <v>1286.3499999999999</v>
      </c>
      <c r="T6110">
        <v>1289.6600000000001</v>
      </c>
      <c r="U6110">
        <v>1293.27</v>
      </c>
      <c r="V6110">
        <v>1296.42</v>
      </c>
      <c r="W6110">
        <v>1295.97</v>
      </c>
      <c r="X6110">
        <v>1299.8800000000001</v>
      </c>
      <c r="Y6110">
        <v>1306.58</v>
      </c>
      <c r="Z6110">
        <v>1312.78</v>
      </c>
      <c r="AA6110">
        <v>1319.14</v>
      </c>
      <c r="AB6110">
        <v>1327.18</v>
      </c>
      <c r="AC6110">
        <v>1332.13</v>
      </c>
      <c r="AD6110">
        <v>1337.92</v>
      </c>
      <c r="AE6110">
        <v>1344.9</v>
      </c>
      <c r="AF6110">
        <v>1355.1</v>
      </c>
      <c r="AG6110">
        <v>1365.09</v>
      </c>
    </row>
    <row r="6111" spans="1:33" x14ac:dyDescent="0.25">
      <c r="A6111" t="s">
        <v>6111</v>
      </c>
      <c r="B6111" t="s">
        <v>1</v>
      </c>
      <c r="C6111">
        <v>0</v>
      </c>
      <c r="D6111">
        <v>3517.34</v>
      </c>
      <c r="E6111">
        <v>3022.52</v>
      </c>
      <c r="F6111">
        <v>3097.39</v>
      </c>
      <c r="G6111">
        <v>3101.76</v>
      </c>
      <c r="H6111">
        <v>3123.56</v>
      </c>
      <c r="I6111">
        <v>3140.97</v>
      </c>
      <c r="J6111">
        <v>3165.51</v>
      </c>
      <c r="K6111">
        <v>3182.66</v>
      </c>
      <c r="L6111">
        <v>3208.12</v>
      </c>
      <c r="M6111">
        <v>3249.81</v>
      </c>
      <c r="N6111">
        <v>3259.35</v>
      </c>
      <c r="O6111">
        <v>3272.39</v>
      </c>
      <c r="P6111">
        <v>3289.18</v>
      </c>
      <c r="Q6111">
        <v>3308.93</v>
      </c>
      <c r="R6111">
        <v>3326.03</v>
      </c>
      <c r="S6111">
        <v>3336.71</v>
      </c>
      <c r="T6111">
        <v>3345.3</v>
      </c>
      <c r="U6111">
        <v>3354.65</v>
      </c>
      <c r="V6111">
        <v>3362.84</v>
      </c>
      <c r="W6111">
        <v>3361.66</v>
      </c>
      <c r="X6111">
        <v>3371.81</v>
      </c>
      <c r="Y6111">
        <v>3389.19</v>
      </c>
      <c r="Z6111">
        <v>3405.27</v>
      </c>
      <c r="AA6111">
        <v>3421.77</v>
      </c>
      <c r="AB6111">
        <v>3442.62</v>
      </c>
      <c r="AC6111">
        <v>3455.46</v>
      </c>
      <c r="AD6111">
        <v>3470.48</v>
      </c>
      <c r="AE6111">
        <v>3488.6</v>
      </c>
      <c r="AF6111">
        <v>3515.05</v>
      </c>
      <c r="AG6111">
        <v>3540.97</v>
      </c>
    </row>
    <row r="6112" spans="1:33" x14ac:dyDescent="0.25">
      <c r="A6112" t="s">
        <v>6112</v>
      </c>
      <c r="B6112" t="s">
        <v>1</v>
      </c>
      <c r="C6112">
        <v>0</v>
      </c>
      <c r="D6112">
        <v>7097.13</v>
      </c>
      <c r="E6112">
        <v>6098.7</v>
      </c>
      <c r="F6112">
        <v>6249.77</v>
      </c>
      <c r="G6112">
        <v>6258.58</v>
      </c>
      <c r="H6112">
        <v>6302.58</v>
      </c>
      <c r="I6112">
        <v>6337.71</v>
      </c>
      <c r="J6112">
        <v>6387.22</v>
      </c>
      <c r="K6112">
        <v>6421.82</v>
      </c>
      <c r="L6112">
        <v>6473.2</v>
      </c>
      <c r="M6112">
        <v>6557.33</v>
      </c>
      <c r="N6112">
        <v>6576.58</v>
      </c>
      <c r="O6112">
        <v>6602.89</v>
      </c>
      <c r="P6112">
        <v>6636.75</v>
      </c>
      <c r="Q6112">
        <v>6676.61</v>
      </c>
      <c r="R6112">
        <v>6711.12</v>
      </c>
      <c r="S6112">
        <v>6732.66</v>
      </c>
      <c r="T6112">
        <v>6750</v>
      </c>
      <c r="U6112">
        <v>6768.87</v>
      </c>
      <c r="V6112">
        <v>6785.4</v>
      </c>
      <c r="W6112">
        <v>6783.01</v>
      </c>
      <c r="X6112">
        <v>6803.49</v>
      </c>
      <c r="Y6112">
        <v>6838.56</v>
      </c>
      <c r="Z6112">
        <v>6871</v>
      </c>
      <c r="AA6112">
        <v>6904.29</v>
      </c>
      <c r="AB6112">
        <v>6946.37</v>
      </c>
      <c r="AC6112">
        <v>6972.27</v>
      </c>
      <c r="AD6112">
        <v>7002.58</v>
      </c>
      <c r="AE6112">
        <v>7039.13</v>
      </c>
      <c r="AF6112">
        <v>7092.5</v>
      </c>
      <c r="AG6112">
        <v>7144.82</v>
      </c>
    </row>
    <row r="6113" spans="1:33" x14ac:dyDescent="0.25">
      <c r="A6113" t="s">
        <v>6113</v>
      </c>
      <c r="B6113" t="s">
        <v>1</v>
      </c>
      <c r="C6113">
        <v>0</v>
      </c>
      <c r="D6113">
        <v>1419.43</v>
      </c>
      <c r="E6113">
        <v>1219.74</v>
      </c>
      <c r="F6113">
        <v>1249.95</v>
      </c>
      <c r="G6113">
        <v>1251.72</v>
      </c>
      <c r="H6113">
        <v>1260.52</v>
      </c>
      <c r="I6113">
        <v>1267.54</v>
      </c>
      <c r="J6113">
        <v>1277.44</v>
      </c>
      <c r="K6113">
        <v>1284.3599999999999</v>
      </c>
      <c r="L6113">
        <v>1294.6400000000001</v>
      </c>
      <c r="M6113">
        <v>1311.47</v>
      </c>
      <c r="N6113">
        <v>1315.32</v>
      </c>
      <c r="O6113">
        <v>1320.58</v>
      </c>
      <c r="P6113">
        <v>1327.35</v>
      </c>
      <c r="Q6113">
        <v>1335.32</v>
      </c>
      <c r="R6113">
        <v>1342.22</v>
      </c>
      <c r="S6113">
        <v>1346.53</v>
      </c>
      <c r="T6113">
        <v>1350</v>
      </c>
      <c r="U6113">
        <v>1353.77</v>
      </c>
      <c r="V6113">
        <v>1357.08</v>
      </c>
      <c r="W6113">
        <v>1356.6</v>
      </c>
      <c r="X6113">
        <v>1360.7</v>
      </c>
      <c r="Y6113">
        <v>1367.71</v>
      </c>
      <c r="Z6113">
        <v>1374.2</v>
      </c>
      <c r="AA6113">
        <v>1380.86</v>
      </c>
      <c r="AB6113">
        <v>1389.27</v>
      </c>
      <c r="AC6113">
        <v>1394.45</v>
      </c>
      <c r="AD6113">
        <v>1400.52</v>
      </c>
      <c r="AE6113">
        <v>1407.83</v>
      </c>
      <c r="AF6113">
        <v>1418.5</v>
      </c>
      <c r="AG6113">
        <v>1428.96</v>
      </c>
    </row>
    <row r="6114" spans="1:33" x14ac:dyDescent="0.25">
      <c r="A6114" t="s">
        <v>6114</v>
      </c>
      <c r="B6114" t="s">
        <v>1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25">
      <c r="A6115" t="s">
        <v>6115</v>
      </c>
      <c r="B6115" t="s">
        <v>1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25">
      <c r="A6116" t="s">
        <v>6116</v>
      </c>
      <c r="B6116" t="s">
        <v>1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25">
      <c r="A6117" t="s">
        <v>6117</v>
      </c>
      <c r="B6117" t="s">
        <v>1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25">
      <c r="A6118" t="s">
        <v>6118</v>
      </c>
      <c r="B6118" t="s">
        <v>1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25">
      <c r="A6119" t="s">
        <v>6119</v>
      </c>
      <c r="B6119" t="s">
        <v>1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25">
      <c r="A6120" t="s">
        <v>6120</v>
      </c>
      <c r="B6120" t="s">
        <v>1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25">
      <c r="A6121" t="s">
        <v>6121</v>
      </c>
      <c r="B6121" t="s">
        <v>1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25">
      <c r="A6122" t="s">
        <v>6122</v>
      </c>
      <c r="B6122" t="s">
        <v>1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25">
      <c r="A6123" t="s">
        <v>6123</v>
      </c>
      <c r="B6123" t="s">
        <v>1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25">
      <c r="A6124" t="s">
        <v>6124</v>
      </c>
      <c r="B6124" t="s">
        <v>1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25">
      <c r="A6125" t="s">
        <v>6125</v>
      </c>
      <c r="B6125" t="s">
        <v>1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25">
      <c r="A6126" t="s">
        <v>6126</v>
      </c>
      <c r="B6126" t="s">
        <v>1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25">
      <c r="A6127" t="s">
        <v>6127</v>
      </c>
      <c r="B6127" t="s">
        <v>1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25">
      <c r="A6128" t="s">
        <v>6128</v>
      </c>
      <c r="B6128" t="s">
        <v>1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25">
      <c r="A6129" t="s">
        <v>6129</v>
      </c>
      <c r="B6129" t="s">
        <v>1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25">
      <c r="A6130" t="s">
        <v>6130</v>
      </c>
      <c r="B6130" t="s">
        <v>1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25">
      <c r="A6131" t="s">
        <v>6131</v>
      </c>
      <c r="B6131" t="s">
        <v>1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25">
      <c r="A6132" t="s">
        <v>6132</v>
      </c>
      <c r="B6132" t="s">
        <v>1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25">
      <c r="A6133" t="s">
        <v>6133</v>
      </c>
      <c r="B6133" t="s">
        <v>1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25">
      <c r="A6134" t="s">
        <v>6134</v>
      </c>
      <c r="B6134" t="s">
        <v>1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25">
      <c r="A6135" t="s">
        <v>6135</v>
      </c>
      <c r="B6135" t="s">
        <v>1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25">
      <c r="A6136" t="s">
        <v>6136</v>
      </c>
      <c r="B6136" t="s">
        <v>1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25">
      <c r="A6137" t="s">
        <v>6137</v>
      </c>
      <c r="B6137" t="s">
        <v>1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25">
      <c r="A6138" t="s">
        <v>6138</v>
      </c>
      <c r="B6138" t="s">
        <v>1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25">
      <c r="A6139" t="s">
        <v>6139</v>
      </c>
      <c r="B6139" t="s">
        <v>1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25">
      <c r="A6140" t="s">
        <v>6140</v>
      </c>
      <c r="B6140" t="s">
        <v>1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25">
      <c r="A6141" t="s">
        <v>6141</v>
      </c>
      <c r="B6141" t="s">
        <v>1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25">
      <c r="A6142" t="s">
        <v>6142</v>
      </c>
      <c r="B6142" t="s">
        <v>1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25">
      <c r="A6143" t="s">
        <v>6143</v>
      </c>
      <c r="B6143" t="s">
        <v>1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25">
      <c r="A6144" t="s">
        <v>6144</v>
      </c>
      <c r="B6144" t="s">
        <v>1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25">
      <c r="A6145" t="s">
        <v>6145</v>
      </c>
      <c r="B6145" t="s">
        <v>1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25">
      <c r="A6146" t="s">
        <v>6146</v>
      </c>
      <c r="B6146" t="s">
        <v>1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25">
      <c r="A6147" t="s">
        <v>6147</v>
      </c>
      <c r="B6147" t="s">
        <v>1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25">
      <c r="A6148" t="s">
        <v>6148</v>
      </c>
      <c r="B6148" t="s">
        <v>1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25">
      <c r="A6149" t="s">
        <v>6149</v>
      </c>
      <c r="B6149" t="s">
        <v>1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25">
      <c r="A6150" t="s">
        <v>6150</v>
      </c>
      <c r="B6150" t="s">
        <v>1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25">
      <c r="A6151" t="s">
        <v>6151</v>
      </c>
      <c r="B6151" t="s">
        <v>1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25">
      <c r="A6152" t="s">
        <v>6152</v>
      </c>
      <c r="B6152" t="s">
        <v>1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25">
      <c r="A6153" t="s">
        <v>6153</v>
      </c>
      <c r="B6153" t="s">
        <v>1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25">
      <c r="A6154" t="s">
        <v>6154</v>
      </c>
      <c r="B6154" t="s">
        <v>1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25">
      <c r="A6155" t="s">
        <v>6155</v>
      </c>
      <c r="B6155" t="s">
        <v>1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25">
      <c r="A6156" t="s">
        <v>6156</v>
      </c>
      <c r="B6156" t="s">
        <v>1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25">
      <c r="A6157" t="s">
        <v>6157</v>
      </c>
      <c r="B6157" t="s">
        <v>1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25">
      <c r="A6158" t="s">
        <v>6158</v>
      </c>
      <c r="B6158" t="s">
        <v>1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25">
      <c r="A6159" t="s">
        <v>6159</v>
      </c>
      <c r="B6159" t="s">
        <v>1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25">
      <c r="A6160" t="s">
        <v>6160</v>
      </c>
      <c r="B6160" t="s">
        <v>1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25">
      <c r="A6161" t="s">
        <v>6161</v>
      </c>
      <c r="B6161" t="s">
        <v>1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25">
      <c r="A6162" t="s">
        <v>6162</v>
      </c>
      <c r="B6162" t="s">
        <v>1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25">
      <c r="A6163" t="s">
        <v>6163</v>
      </c>
      <c r="B6163" t="s">
        <v>1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25">
      <c r="A6164" t="s">
        <v>6164</v>
      </c>
      <c r="B6164" t="s">
        <v>1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25">
      <c r="A6165" t="s">
        <v>6165</v>
      </c>
      <c r="B6165" t="s">
        <v>1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25">
      <c r="A6166" t="s">
        <v>6166</v>
      </c>
      <c r="B6166" t="s">
        <v>1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25">
      <c r="A6167" t="s">
        <v>6167</v>
      </c>
      <c r="B6167" t="s">
        <v>1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25">
      <c r="A6168" t="s">
        <v>6168</v>
      </c>
      <c r="B6168" t="s">
        <v>1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25">
      <c r="A6169" t="s">
        <v>6169</v>
      </c>
      <c r="B6169" t="s">
        <v>1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25">
      <c r="A6170" t="s">
        <v>6170</v>
      </c>
      <c r="B6170" t="s">
        <v>1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25">
      <c r="A6171" t="s">
        <v>6171</v>
      </c>
      <c r="B6171" t="s">
        <v>1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25">
      <c r="A6172" t="s">
        <v>6172</v>
      </c>
      <c r="B6172" t="s">
        <v>1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25">
      <c r="A6173" t="s">
        <v>6173</v>
      </c>
      <c r="B6173" t="s">
        <v>1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25">
      <c r="A6174" t="s">
        <v>6174</v>
      </c>
      <c r="B6174" t="s">
        <v>1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25">
      <c r="A6175" t="s">
        <v>6175</v>
      </c>
      <c r="B6175" t="s">
        <v>1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25">
      <c r="A6176" t="s">
        <v>6176</v>
      </c>
      <c r="B6176" t="s">
        <v>1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25">
      <c r="A6177" t="s">
        <v>6177</v>
      </c>
      <c r="B6177" t="s">
        <v>1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25">
      <c r="A6178" t="s">
        <v>6178</v>
      </c>
      <c r="B6178" t="s">
        <v>1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25">
      <c r="A6179" t="s">
        <v>6179</v>
      </c>
      <c r="B6179" t="s">
        <v>1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25">
      <c r="A6180" t="s">
        <v>6180</v>
      </c>
      <c r="B6180" t="s">
        <v>1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25">
      <c r="A6181" t="s">
        <v>6181</v>
      </c>
      <c r="B6181" t="s">
        <v>1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25">
      <c r="A6182" t="s">
        <v>6182</v>
      </c>
      <c r="B6182" t="s">
        <v>1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25">
      <c r="A6183" t="s">
        <v>6183</v>
      </c>
      <c r="B6183" t="s">
        <v>1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25">
      <c r="A6184" t="s">
        <v>6184</v>
      </c>
      <c r="B6184" t="s">
        <v>1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25">
      <c r="A6185" t="s">
        <v>6185</v>
      </c>
      <c r="B6185" t="s">
        <v>1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25">
      <c r="A6186" t="s">
        <v>6186</v>
      </c>
      <c r="B6186" t="s">
        <v>1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25">
      <c r="A6187" t="s">
        <v>6187</v>
      </c>
      <c r="B6187" t="s">
        <v>1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25">
      <c r="A6188" t="s">
        <v>6188</v>
      </c>
      <c r="B6188" t="s">
        <v>1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25">
      <c r="A6189" t="s">
        <v>6189</v>
      </c>
      <c r="B6189" t="s">
        <v>1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25">
      <c r="A6190" t="s">
        <v>6190</v>
      </c>
      <c r="B6190" t="s">
        <v>1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25">
      <c r="A6191" t="s">
        <v>6191</v>
      </c>
      <c r="B6191" t="s">
        <v>1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25">
      <c r="A6192" t="s">
        <v>6192</v>
      </c>
      <c r="B6192" t="s">
        <v>1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25">
      <c r="A6193" t="s">
        <v>6193</v>
      </c>
      <c r="B6193" t="s">
        <v>1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25">
      <c r="A6194" t="s">
        <v>6194</v>
      </c>
      <c r="B6194" t="s">
        <v>1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25">
      <c r="A6195" t="s">
        <v>6195</v>
      </c>
      <c r="B6195" t="s">
        <v>1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25">
      <c r="A6196" t="s">
        <v>6196</v>
      </c>
      <c r="B6196" t="s">
        <v>1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25">
      <c r="A6197" t="s">
        <v>6197</v>
      </c>
      <c r="B6197" t="s">
        <v>1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25">
      <c r="A6198" t="s">
        <v>6198</v>
      </c>
      <c r="B6198" t="s">
        <v>1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25">
      <c r="A6199" t="s">
        <v>6199</v>
      </c>
      <c r="B6199" t="s">
        <v>1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25">
      <c r="A6200" t="s">
        <v>6200</v>
      </c>
      <c r="B6200" t="s">
        <v>1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25">
      <c r="A6201" t="s">
        <v>6201</v>
      </c>
      <c r="B6201" t="s">
        <v>1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25">
      <c r="A6202" t="s">
        <v>6202</v>
      </c>
      <c r="B6202" t="s">
        <v>1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25">
      <c r="A6203" t="s">
        <v>6203</v>
      </c>
      <c r="B6203" t="s">
        <v>1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25">
      <c r="A6204" t="s">
        <v>6204</v>
      </c>
      <c r="B6204" t="s">
        <v>1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25">
      <c r="A6205" t="s">
        <v>6205</v>
      </c>
      <c r="B6205" t="s">
        <v>1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25">
      <c r="A6206" t="s">
        <v>6206</v>
      </c>
      <c r="B6206" t="s">
        <v>1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25">
      <c r="A6207" t="s">
        <v>6207</v>
      </c>
      <c r="B6207" t="s">
        <v>1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25">
      <c r="A6208" t="s">
        <v>6208</v>
      </c>
      <c r="B6208" t="s">
        <v>1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25">
      <c r="A6209" t="s">
        <v>6209</v>
      </c>
      <c r="B6209" t="s">
        <v>1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25">
      <c r="A6210" t="s">
        <v>6210</v>
      </c>
      <c r="B6210" t="s">
        <v>1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25">
      <c r="A6211" t="s">
        <v>6211</v>
      </c>
      <c r="B6211" t="s">
        <v>1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25">
      <c r="A6212" t="s">
        <v>6212</v>
      </c>
      <c r="B6212" t="s">
        <v>1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25">
      <c r="A6213" t="s">
        <v>6213</v>
      </c>
      <c r="B6213" t="s">
        <v>1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25">
      <c r="A6214" t="s">
        <v>6214</v>
      </c>
      <c r="B6214" t="s">
        <v>1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25">
      <c r="A6215" t="s">
        <v>6215</v>
      </c>
      <c r="B6215" t="s">
        <v>1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25">
      <c r="A6216" t="s">
        <v>6216</v>
      </c>
      <c r="B6216" t="s">
        <v>1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25">
      <c r="A6217" t="s">
        <v>6217</v>
      </c>
      <c r="B6217" t="s">
        <v>1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25">
      <c r="A6218" t="s">
        <v>6218</v>
      </c>
      <c r="B6218" t="s">
        <v>1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25">
      <c r="A6219" t="s">
        <v>6219</v>
      </c>
      <c r="B6219" t="s">
        <v>1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25">
      <c r="A6220" t="s">
        <v>6220</v>
      </c>
      <c r="B6220" t="s">
        <v>1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25">
      <c r="A6221" t="s">
        <v>6221</v>
      </c>
      <c r="B6221" t="s">
        <v>1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25">
      <c r="A6222" t="s">
        <v>6222</v>
      </c>
      <c r="B6222" t="s">
        <v>1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25">
      <c r="A6223" t="s">
        <v>6223</v>
      </c>
      <c r="B6223" t="s">
        <v>1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25">
      <c r="A6224" t="s">
        <v>6224</v>
      </c>
      <c r="B6224" t="s">
        <v>1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25">
      <c r="A6225" t="s">
        <v>6225</v>
      </c>
      <c r="B6225" t="s">
        <v>1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25">
      <c r="A6226" t="s">
        <v>6226</v>
      </c>
      <c r="B6226" t="s">
        <v>1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25">
      <c r="A6227" t="s">
        <v>6227</v>
      </c>
      <c r="B6227" t="s">
        <v>1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25">
      <c r="A6228" t="s">
        <v>6228</v>
      </c>
      <c r="B6228" t="s">
        <v>1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25">
      <c r="A6229" t="s">
        <v>6229</v>
      </c>
      <c r="B6229" t="s">
        <v>1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25">
      <c r="A6230" t="s">
        <v>6230</v>
      </c>
      <c r="B6230" t="s">
        <v>1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25">
      <c r="A6231" t="s">
        <v>6231</v>
      </c>
      <c r="B6231" t="s">
        <v>1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25">
      <c r="A6232" t="s">
        <v>6232</v>
      </c>
      <c r="B6232" t="s">
        <v>1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25">
      <c r="A6233" t="s">
        <v>6233</v>
      </c>
      <c r="B6233" t="s">
        <v>1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25">
      <c r="A6234" t="s">
        <v>6234</v>
      </c>
      <c r="B6234" t="s">
        <v>1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25">
      <c r="A6235" t="s">
        <v>6235</v>
      </c>
      <c r="B6235" t="s">
        <v>1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25">
      <c r="A6236" t="s">
        <v>6236</v>
      </c>
      <c r="B6236" t="s">
        <v>1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25">
      <c r="A6237" t="s">
        <v>6237</v>
      </c>
      <c r="B6237" t="s">
        <v>1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25">
      <c r="A6238" t="s">
        <v>6238</v>
      </c>
      <c r="B6238" t="s">
        <v>1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25">
      <c r="A6239" t="s">
        <v>6239</v>
      </c>
      <c r="B6239" t="s">
        <v>1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25">
      <c r="A6240" t="s">
        <v>6240</v>
      </c>
      <c r="B6240" t="s">
        <v>1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25">
      <c r="A6241" t="s">
        <v>6241</v>
      </c>
      <c r="B6241" t="s">
        <v>1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25">
      <c r="A6242" t="s">
        <v>6242</v>
      </c>
      <c r="B6242" t="s">
        <v>1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25">
      <c r="A6243" t="s">
        <v>6243</v>
      </c>
      <c r="B6243" t="s">
        <v>1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25">
      <c r="A6244" t="s">
        <v>6244</v>
      </c>
      <c r="B6244" t="s">
        <v>1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25">
      <c r="A6245" t="s">
        <v>6245</v>
      </c>
      <c r="B6245" t="s">
        <v>1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25">
      <c r="A6246" t="s">
        <v>6246</v>
      </c>
      <c r="B6246" t="s">
        <v>1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25">
      <c r="A6247" t="s">
        <v>6247</v>
      </c>
      <c r="B6247" t="s">
        <v>1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25">
      <c r="A6248" t="s">
        <v>6248</v>
      </c>
      <c r="B6248" t="s">
        <v>1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25">
      <c r="A6249" t="s">
        <v>6249</v>
      </c>
      <c r="B6249" t="s">
        <v>1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25">
      <c r="A6250" t="s">
        <v>6250</v>
      </c>
      <c r="B6250" t="s">
        <v>1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25">
      <c r="A6251" t="s">
        <v>6251</v>
      </c>
      <c r="B6251" t="s">
        <v>1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25">
      <c r="A6252" t="s">
        <v>6252</v>
      </c>
      <c r="B6252" t="s">
        <v>1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25">
      <c r="A6253" t="s">
        <v>6253</v>
      </c>
      <c r="B6253" t="s">
        <v>1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25">
      <c r="A6254" t="s">
        <v>6254</v>
      </c>
      <c r="B6254" t="s">
        <v>1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25">
      <c r="A6255" t="s">
        <v>6255</v>
      </c>
      <c r="B6255" t="s">
        <v>1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25">
      <c r="A6256" t="s">
        <v>6256</v>
      </c>
      <c r="B6256" t="s">
        <v>1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25">
      <c r="A6257" t="s">
        <v>6257</v>
      </c>
      <c r="B6257" t="s">
        <v>1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25">
      <c r="A6258" t="s">
        <v>6258</v>
      </c>
      <c r="B6258" t="s">
        <v>1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25">
      <c r="A6259" t="s">
        <v>6259</v>
      </c>
      <c r="B6259" t="s">
        <v>1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25">
      <c r="A6260" t="s">
        <v>6260</v>
      </c>
      <c r="B6260" t="s">
        <v>1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25">
      <c r="A6261" t="s">
        <v>6261</v>
      </c>
      <c r="B6261" t="s">
        <v>1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25">
      <c r="A6262" t="s">
        <v>6262</v>
      </c>
      <c r="B6262" t="s">
        <v>1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25">
      <c r="A6263" t="s">
        <v>6263</v>
      </c>
      <c r="B6263" t="s">
        <v>1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25">
      <c r="A6264" t="s">
        <v>6264</v>
      </c>
      <c r="B6264" t="s">
        <v>1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25">
      <c r="A6265" t="s">
        <v>6265</v>
      </c>
      <c r="B6265" t="s">
        <v>1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25">
      <c r="A6266" t="s">
        <v>6266</v>
      </c>
      <c r="B6266" t="s">
        <v>1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25">
      <c r="A6267" t="s">
        <v>6267</v>
      </c>
      <c r="B6267" t="s">
        <v>1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25">
      <c r="A6268" t="s">
        <v>6268</v>
      </c>
      <c r="B6268" t="s">
        <v>1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25">
      <c r="A6269" t="s">
        <v>6269</v>
      </c>
      <c r="B6269" t="s">
        <v>1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25">
      <c r="A6270" t="s">
        <v>6270</v>
      </c>
      <c r="B6270" t="s">
        <v>1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25">
      <c r="A6271" t="s">
        <v>6271</v>
      </c>
      <c r="B6271" t="s">
        <v>1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25">
      <c r="A6272" t="s">
        <v>6272</v>
      </c>
      <c r="B6272" t="s">
        <v>1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25">
      <c r="A6273" t="s">
        <v>6273</v>
      </c>
      <c r="B6273" t="s">
        <v>1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25">
      <c r="A6274" t="s">
        <v>6274</v>
      </c>
      <c r="B6274" t="s">
        <v>1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25">
      <c r="A6275" t="s">
        <v>6275</v>
      </c>
      <c r="B6275" t="s">
        <v>1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25">
      <c r="A6276" t="s">
        <v>6276</v>
      </c>
      <c r="B6276" t="s">
        <v>1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25">
      <c r="A6277" t="s">
        <v>6277</v>
      </c>
      <c r="B6277" t="s">
        <v>1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25">
      <c r="A6278" t="s">
        <v>6278</v>
      </c>
      <c r="B6278" t="s">
        <v>1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25">
      <c r="A6279" t="s">
        <v>6279</v>
      </c>
      <c r="B6279" t="s">
        <v>1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25">
      <c r="A6280" t="s">
        <v>6280</v>
      </c>
      <c r="B6280" t="s">
        <v>1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25">
      <c r="A6281" t="s">
        <v>6281</v>
      </c>
      <c r="B6281" t="s">
        <v>1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25">
      <c r="A6282" t="s">
        <v>6282</v>
      </c>
      <c r="B6282" t="s">
        <v>1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25">
      <c r="A6283" t="s">
        <v>6283</v>
      </c>
      <c r="B6283" t="s">
        <v>1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25">
      <c r="A6284" t="s">
        <v>6284</v>
      </c>
      <c r="B6284" t="s">
        <v>1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25">
      <c r="A6285" t="s">
        <v>6285</v>
      </c>
      <c r="B6285" t="s">
        <v>1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25">
      <c r="A6286" t="s">
        <v>6286</v>
      </c>
      <c r="B6286" t="s">
        <v>1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25">
      <c r="A6287" t="s">
        <v>6287</v>
      </c>
      <c r="B6287" t="s">
        <v>1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25">
      <c r="A6288" t="s">
        <v>6288</v>
      </c>
      <c r="B6288" t="s">
        <v>1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25">
      <c r="A6289" t="s">
        <v>6289</v>
      </c>
      <c r="B6289" t="s">
        <v>1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25">
      <c r="A6290" t="s">
        <v>6290</v>
      </c>
      <c r="B6290" t="s">
        <v>1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25">
      <c r="A6291" t="s">
        <v>6291</v>
      </c>
      <c r="B6291" t="s">
        <v>1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25">
      <c r="A6292" t="s">
        <v>6292</v>
      </c>
      <c r="B6292" t="s">
        <v>1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25">
      <c r="A6293" t="s">
        <v>6293</v>
      </c>
      <c r="B6293" t="s">
        <v>1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25">
      <c r="A6294" t="s">
        <v>6294</v>
      </c>
      <c r="B6294" t="s">
        <v>1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25">
      <c r="A6295" t="s">
        <v>6295</v>
      </c>
      <c r="B6295" t="s">
        <v>1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25">
      <c r="A6296" t="s">
        <v>6296</v>
      </c>
      <c r="B6296" t="s">
        <v>1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25">
      <c r="A6297" t="s">
        <v>6297</v>
      </c>
      <c r="B6297" t="s">
        <v>1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25">
      <c r="A6298" t="s">
        <v>6298</v>
      </c>
      <c r="B6298" t="s">
        <v>1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25">
      <c r="A6299" t="s">
        <v>6299</v>
      </c>
      <c r="B6299" t="s">
        <v>1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25">
      <c r="A6300" t="s">
        <v>6300</v>
      </c>
      <c r="B6300" t="s">
        <v>1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25">
      <c r="A6301" t="s">
        <v>6301</v>
      </c>
      <c r="B6301" t="s">
        <v>1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25">
      <c r="A6302" t="s">
        <v>6302</v>
      </c>
      <c r="B6302" t="s">
        <v>1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25">
      <c r="A6303" t="s">
        <v>6303</v>
      </c>
      <c r="B6303" t="s">
        <v>1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25">
      <c r="A6304" t="s">
        <v>6304</v>
      </c>
      <c r="B6304" t="s">
        <v>1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25">
      <c r="A6305" t="s">
        <v>6305</v>
      </c>
      <c r="B6305" t="s">
        <v>1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25">
      <c r="A6306" t="s">
        <v>6306</v>
      </c>
      <c r="B6306" t="s">
        <v>1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25">
      <c r="A6307" t="s">
        <v>6307</v>
      </c>
      <c r="B6307" t="s">
        <v>1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25">
      <c r="A6308" t="s">
        <v>6308</v>
      </c>
      <c r="B6308" t="s">
        <v>1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25">
      <c r="A6309" t="s">
        <v>6309</v>
      </c>
      <c r="B6309" t="s">
        <v>1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25">
      <c r="A6310" t="s">
        <v>6310</v>
      </c>
      <c r="B6310" t="s">
        <v>1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25">
      <c r="A6311" t="s">
        <v>6311</v>
      </c>
      <c r="B6311" t="s">
        <v>1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25">
      <c r="A6312" t="s">
        <v>6312</v>
      </c>
      <c r="B6312" t="s">
        <v>1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25">
      <c r="A6313" t="s">
        <v>6313</v>
      </c>
      <c r="B6313" t="s">
        <v>1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25">
      <c r="A6314" t="s">
        <v>6314</v>
      </c>
      <c r="B6314" t="s">
        <v>1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25">
      <c r="A6315" t="s">
        <v>6315</v>
      </c>
      <c r="B6315" t="s">
        <v>1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25">
      <c r="A6316" t="s">
        <v>6316</v>
      </c>
      <c r="B6316" t="s">
        <v>1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25">
      <c r="A6317" t="s">
        <v>6317</v>
      </c>
      <c r="B6317" t="s">
        <v>1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25">
      <c r="A6318" t="s">
        <v>6318</v>
      </c>
      <c r="B6318" t="s">
        <v>1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25">
      <c r="A6319" t="s">
        <v>6319</v>
      </c>
      <c r="B6319" t="s">
        <v>1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25">
      <c r="A6320" t="s">
        <v>6320</v>
      </c>
      <c r="B6320" t="s">
        <v>1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25">
      <c r="A6321" t="s">
        <v>6321</v>
      </c>
      <c r="B6321" t="s">
        <v>1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25">
      <c r="A6322" t="s">
        <v>6322</v>
      </c>
      <c r="B6322" t="s">
        <v>1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25">
      <c r="A6323" t="s">
        <v>6323</v>
      </c>
      <c r="B6323" t="s">
        <v>1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25">
      <c r="A6324" t="s">
        <v>6324</v>
      </c>
      <c r="B6324" t="s">
        <v>1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25">
      <c r="A6325" t="s">
        <v>6325</v>
      </c>
      <c r="B6325" t="s">
        <v>1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25">
      <c r="A6326" t="s">
        <v>6326</v>
      </c>
      <c r="B6326" t="s">
        <v>1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25">
      <c r="A6327" t="s">
        <v>6327</v>
      </c>
      <c r="B6327" t="s">
        <v>1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25">
      <c r="A6328" t="s">
        <v>6328</v>
      </c>
      <c r="B6328" t="s">
        <v>1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25">
      <c r="A6329" t="s">
        <v>6329</v>
      </c>
      <c r="B6329" t="s">
        <v>1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25">
      <c r="A6330" t="s">
        <v>6330</v>
      </c>
      <c r="B6330" t="s">
        <v>1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25">
      <c r="A6331" t="s">
        <v>6331</v>
      </c>
      <c r="B6331" t="s">
        <v>1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25">
      <c r="A6332" t="s">
        <v>6332</v>
      </c>
      <c r="B6332" t="s">
        <v>1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25">
      <c r="A6333" t="s">
        <v>6333</v>
      </c>
      <c r="B6333" t="s">
        <v>1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25">
      <c r="A6334" t="s">
        <v>6334</v>
      </c>
      <c r="B6334" t="s">
        <v>1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25">
      <c r="A6335" t="s">
        <v>6335</v>
      </c>
      <c r="B6335" t="s">
        <v>1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25">
      <c r="A6336" t="s">
        <v>6336</v>
      </c>
      <c r="B6336" t="s">
        <v>1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25">
      <c r="A6337" t="s">
        <v>6337</v>
      </c>
      <c r="B6337" t="s">
        <v>1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25">
      <c r="A6338" t="s">
        <v>6338</v>
      </c>
      <c r="B6338" t="s">
        <v>1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25">
      <c r="A6339" t="s">
        <v>6339</v>
      </c>
      <c r="B6339" t="s">
        <v>1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25">
      <c r="A6340" t="s">
        <v>6340</v>
      </c>
      <c r="B6340" t="s">
        <v>1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25">
      <c r="A6341" t="s">
        <v>6341</v>
      </c>
      <c r="B6341" t="s">
        <v>1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25">
      <c r="A6342" t="s">
        <v>6342</v>
      </c>
      <c r="B6342" t="s">
        <v>1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25">
      <c r="A6343" t="s">
        <v>6343</v>
      </c>
      <c r="B6343" t="s">
        <v>1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25">
      <c r="A6344" t="s">
        <v>6344</v>
      </c>
      <c r="B6344" t="s">
        <v>1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25">
      <c r="A6345" t="s">
        <v>6345</v>
      </c>
      <c r="B6345" t="s">
        <v>1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25">
      <c r="A6346" t="s">
        <v>6346</v>
      </c>
      <c r="B6346" t="s">
        <v>1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25">
      <c r="A6347" t="s">
        <v>6347</v>
      </c>
      <c r="B6347" t="s">
        <v>1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25">
      <c r="A6348" t="s">
        <v>6348</v>
      </c>
      <c r="B6348" t="s">
        <v>1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25">
      <c r="A6349" t="s">
        <v>6349</v>
      </c>
      <c r="B6349" t="s">
        <v>1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25">
      <c r="A6350" t="s">
        <v>6350</v>
      </c>
      <c r="B6350" t="s">
        <v>1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25">
      <c r="A6351" t="s">
        <v>6351</v>
      </c>
      <c r="B6351" t="s">
        <v>1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25">
      <c r="A6352" t="s">
        <v>6352</v>
      </c>
      <c r="B6352" t="s">
        <v>1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25">
      <c r="A6353" t="s">
        <v>6353</v>
      </c>
      <c r="B6353" t="s">
        <v>1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25">
      <c r="A6354" t="s">
        <v>6354</v>
      </c>
      <c r="B6354" t="s">
        <v>1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25">
      <c r="A6355" t="s">
        <v>6355</v>
      </c>
      <c r="B6355" t="s">
        <v>1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25">
      <c r="A6356" t="s">
        <v>6356</v>
      </c>
      <c r="B6356" t="s">
        <v>1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25">
      <c r="A6357" t="s">
        <v>6357</v>
      </c>
      <c r="B6357" t="s">
        <v>1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25">
      <c r="A6358" t="s">
        <v>6358</v>
      </c>
      <c r="B6358" t="s">
        <v>1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25">
      <c r="A6359" t="s">
        <v>6359</v>
      </c>
      <c r="B6359" t="s">
        <v>1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25">
      <c r="A6360" t="s">
        <v>6360</v>
      </c>
      <c r="B6360" t="s">
        <v>1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25">
      <c r="A6361" t="s">
        <v>6361</v>
      </c>
      <c r="B6361" t="s">
        <v>1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25">
      <c r="A6362" t="s">
        <v>6362</v>
      </c>
      <c r="B6362" t="s">
        <v>1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25">
      <c r="A6363" t="s">
        <v>6363</v>
      </c>
      <c r="B6363" t="s">
        <v>1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25">
      <c r="A6364" t="s">
        <v>6364</v>
      </c>
      <c r="B6364" t="s">
        <v>1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25">
      <c r="A6365" t="s">
        <v>6365</v>
      </c>
      <c r="B6365" t="s">
        <v>1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25">
      <c r="A6366" t="s">
        <v>6366</v>
      </c>
      <c r="B6366" t="s">
        <v>1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25">
      <c r="A6367" t="s">
        <v>6367</v>
      </c>
      <c r="B6367" t="s">
        <v>1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25">
      <c r="A6368" t="s">
        <v>6368</v>
      </c>
      <c r="B6368" t="s">
        <v>1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25">
      <c r="A6369" t="s">
        <v>6369</v>
      </c>
      <c r="B6369" t="s">
        <v>1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25">
      <c r="A6370" t="s">
        <v>6370</v>
      </c>
      <c r="B6370" t="s">
        <v>1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25">
      <c r="A6371" t="s">
        <v>6371</v>
      </c>
      <c r="B6371" t="s">
        <v>1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25">
      <c r="A6372" t="s">
        <v>6372</v>
      </c>
      <c r="B6372" t="s">
        <v>1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25">
      <c r="A6373" t="s">
        <v>6373</v>
      </c>
      <c r="B6373" t="s">
        <v>1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25">
      <c r="A6374" t="s">
        <v>6374</v>
      </c>
      <c r="B6374" t="s">
        <v>1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25">
      <c r="A6375" t="s">
        <v>6375</v>
      </c>
      <c r="B6375" t="s">
        <v>1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25">
      <c r="A6376" t="s">
        <v>6376</v>
      </c>
      <c r="B6376" t="s">
        <v>1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25">
      <c r="A6377" t="s">
        <v>6377</v>
      </c>
      <c r="B6377" t="s">
        <v>1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25">
      <c r="A6378" t="s">
        <v>6378</v>
      </c>
      <c r="B6378" t="s">
        <v>1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25">
      <c r="A6379" t="s">
        <v>6379</v>
      </c>
      <c r="B6379" t="s">
        <v>1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25">
      <c r="A6380" t="s">
        <v>6380</v>
      </c>
      <c r="B6380" t="s">
        <v>1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25">
      <c r="A6381" t="s">
        <v>6381</v>
      </c>
      <c r="B6381" t="s">
        <v>1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25">
      <c r="A6382" t="s">
        <v>6382</v>
      </c>
      <c r="B6382" t="s">
        <v>1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25">
      <c r="A6383" t="s">
        <v>6383</v>
      </c>
      <c r="B6383" t="s">
        <v>1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25">
      <c r="A6384" t="s">
        <v>6384</v>
      </c>
      <c r="B6384" t="s">
        <v>1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25">
      <c r="A6385" t="s">
        <v>6385</v>
      </c>
      <c r="B6385" t="s">
        <v>1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25">
      <c r="A6386" t="s">
        <v>6386</v>
      </c>
      <c r="B6386" t="s">
        <v>1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25">
      <c r="A6387" t="s">
        <v>6387</v>
      </c>
      <c r="B6387" t="s">
        <v>1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25">
      <c r="A6388" t="s">
        <v>6388</v>
      </c>
      <c r="B6388" t="s">
        <v>1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25">
      <c r="A6389" t="s">
        <v>6389</v>
      </c>
      <c r="B6389" t="s">
        <v>1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25">
      <c r="A6390" t="s">
        <v>6390</v>
      </c>
      <c r="B6390" t="s">
        <v>1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25">
      <c r="A6391" t="s">
        <v>6391</v>
      </c>
      <c r="B6391" t="s">
        <v>1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25">
      <c r="A6392" t="s">
        <v>6392</v>
      </c>
      <c r="B6392" t="s">
        <v>1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25">
      <c r="A6393" t="s">
        <v>6393</v>
      </c>
      <c r="B6393" t="s">
        <v>1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25">
      <c r="A6394" t="s">
        <v>6394</v>
      </c>
      <c r="B6394" t="s">
        <v>1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25">
      <c r="A6395" t="s">
        <v>6395</v>
      </c>
      <c r="B6395" t="s">
        <v>1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25">
      <c r="A6396" t="s">
        <v>6396</v>
      </c>
      <c r="B6396" t="s">
        <v>1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25">
      <c r="A6397" t="s">
        <v>6397</v>
      </c>
      <c r="B6397" t="s">
        <v>1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25">
      <c r="A6398" t="s">
        <v>6398</v>
      </c>
      <c r="B6398" t="s">
        <v>1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25">
      <c r="A6399" t="s">
        <v>6399</v>
      </c>
      <c r="B6399" t="s">
        <v>1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25">
      <c r="A6400" t="s">
        <v>6400</v>
      </c>
      <c r="B6400" t="s">
        <v>1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25">
      <c r="A6401" t="s">
        <v>6401</v>
      </c>
      <c r="B6401" t="s">
        <v>1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25">
      <c r="A6402" t="s">
        <v>6402</v>
      </c>
      <c r="B6402" t="s">
        <v>1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25">
      <c r="A6403" t="s">
        <v>6403</v>
      </c>
      <c r="B6403" t="s">
        <v>1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25">
      <c r="A6404" t="s">
        <v>6404</v>
      </c>
      <c r="B6404" t="s">
        <v>1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25">
      <c r="A6405" t="s">
        <v>6405</v>
      </c>
      <c r="B6405" t="s">
        <v>1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25">
      <c r="A6406" t="s">
        <v>6406</v>
      </c>
      <c r="B6406" t="s">
        <v>1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25">
      <c r="A6407" t="s">
        <v>6407</v>
      </c>
      <c r="B6407" t="s">
        <v>1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25">
      <c r="A6408" t="s">
        <v>6408</v>
      </c>
      <c r="B6408" t="s">
        <v>1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25">
      <c r="A6409" t="s">
        <v>6409</v>
      </c>
      <c r="B6409" t="s">
        <v>1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25">
      <c r="A6410" t="s">
        <v>6410</v>
      </c>
      <c r="B6410" t="s">
        <v>1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25">
      <c r="A6411" t="s">
        <v>6411</v>
      </c>
      <c r="B6411" t="s">
        <v>1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25">
      <c r="A6412" t="s">
        <v>6412</v>
      </c>
      <c r="B6412" t="s">
        <v>1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25">
      <c r="A6413" t="s">
        <v>6413</v>
      </c>
      <c r="B6413" t="s">
        <v>1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25">
      <c r="A6414" t="s">
        <v>6414</v>
      </c>
      <c r="B6414" t="s">
        <v>1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25">
      <c r="A6415" t="s">
        <v>6415</v>
      </c>
      <c r="B6415" t="s">
        <v>1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25">
      <c r="A6416" t="s">
        <v>6416</v>
      </c>
      <c r="B6416" t="s">
        <v>1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25">
      <c r="A6417" t="s">
        <v>6417</v>
      </c>
      <c r="B6417" t="s">
        <v>1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25">
      <c r="A6418" t="s">
        <v>6418</v>
      </c>
      <c r="B6418" t="s">
        <v>1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25">
      <c r="A6419" t="s">
        <v>6419</v>
      </c>
      <c r="B6419" t="s">
        <v>1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25">
      <c r="A6420" t="s">
        <v>6420</v>
      </c>
      <c r="B6420" t="s">
        <v>1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25">
      <c r="A6421" t="s">
        <v>6421</v>
      </c>
      <c r="B6421" t="s">
        <v>1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25">
      <c r="A6422" t="s">
        <v>6422</v>
      </c>
      <c r="B6422" t="s">
        <v>1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25">
      <c r="A6423" t="s">
        <v>6423</v>
      </c>
      <c r="B6423" t="s">
        <v>1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25">
      <c r="A6424" t="s">
        <v>6424</v>
      </c>
      <c r="B6424" t="s">
        <v>1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25">
      <c r="A6425" t="s">
        <v>6425</v>
      </c>
      <c r="B6425" t="s">
        <v>1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25">
      <c r="A6426" t="s">
        <v>6426</v>
      </c>
      <c r="B6426" t="s">
        <v>1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25">
      <c r="A6427" t="s">
        <v>6427</v>
      </c>
      <c r="B6427" t="s">
        <v>1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25">
      <c r="A6428" t="s">
        <v>6428</v>
      </c>
      <c r="B6428" t="s">
        <v>1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25">
      <c r="A6429" t="s">
        <v>6429</v>
      </c>
      <c r="B6429" t="s">
        <v>1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25">
      <c r="A6430" t="s">
        <v>6430</v>
      </c>
      <c r="B6430" t="s">
        <v>1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25">
      <c r="A6431" t="s">
        <v>6431</v>
      </c>
      <c r="B6431" t="s">
        <v>1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25">
      <c r="A6432" t="s">
        <v>6432</v>
      </c>
      <c r="B6432" t="s">
        <v>1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25">
      <c r="A6433" t="s">
        <v>6433</v>
      </c>
      <c r="B6433" t="s">
        <v>1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25">
      <c r="A6434" t="s">
        <v>6434</v>
      </c>
      <c r="B6434" t="s">
        <v>1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25">
      <c r="A6435" t="s">
        <v>6435</v>
      </c>
      <c r="B6435" t="s">
        <v>1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25">
      <c r="A6436" t="s">
        <v>6436</v>
      </c>
      <c r="B6436" t="s">
        <v>1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25">
      <c r="A6437" t="s">
        <v>6437</v>
      </c>
      <c r="B6437" t="s">
        <v>1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25">
      <c r="A6438" t="s">
        <v>6438</v>
      </c>
      <c r="B6438" t="s">
        <v>1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25">
      <c r="A6439" t="s">
        <v>6439</v>
      </c>
      <c r="B6439" t="s">
        <v>1</v>
      </c>
      <c r="C6439">
        <v>0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</row>
    <row r="6440" spans="1:33" x14ac:dyDescent="0.25">
      <c r="A6440" t="s">
        <v>6440</v>
      </c>
      <c r="B6440" t="s">
        <v>1</v>
      </c>
      <c r="C6440" s="1">
        <v>15236600000000</v>
      </c>
      <c r="D6440" s="1">
        <v>13351700000000</v>
      </c>
      <c r="E6440" s="1">
        <v>13610900000000</v>
      </c>
      <c r="F6440" s="1">
        <v>16025000000000</v>
      </c>
      <c r="G6440" s="1">
        <v>20468400000000</v>
      </c>
      <c r="H6440" s="1">
        <v>21783200000000</v>
      </c>
      <c r="I6440" s="1">
        <v>21743900000000</v>
      </c>
      <c r="J6440" s="1">
        <v>21818200000000</v>
      </c>
      <c r="K6440" s="1">
        <v>21830400000000</v>
      </c>
      <c r="L6440" s="1">
        <v>22035600000000</v>
      </c>
      <c r="M6440" s="1">
        <v>21945800000000</v>
      </c>
      <c r="N6440" s="1">
        <v>21749400000000</v>
      </c>
      <c r="O6440" s="1">
        <v>21757400000000</v>
      </c>
      <c r="P6440" s="1">
        <v>21957700000000</v>
      </c>
      <c r="Q6440" s="1">
        <v>21998700000000</v>
      </c>
      <c r="R6440" s="1">
        <v>22043900000000</v>
      </c>
      <c r="S6440" s="1">
        <v>22055900000000</v>
      </c>
      <c r="T6440" s="1">
        <v>21922900000000</v>
      </c>
      <c r="U6440" s="1">
        <v>21934300000000</v>
      </c>
      <c r="V6440" s="1">
        <v>21782200000000</v>
      </c>
      <c r="W6440" s="1">
        <v>20081300000000</v>
      </c>
      <c r="X6440" s="1">
        <v>17877800000000</v>
      </c>
      <c r="Y6440" s="1">
        <v>15358100000000</v>
      </c>
      <c r="Z6440" s="1">
        <v>13183800000000</v>
      </c>
      <c r="AA6440" s="1">
        <v>10488400000000</v>
      </c>
      <c r="AB6440" s="1">
        <v>7619360000000</v>
      </c>
      <c r="AC6440" s="1">
        <v>8236090000000</v>
      </c>
      <c r="AD6440" s="1">
        <v>8244630000000</v>
      </c>
      <c r="AE6440" s="1">
        <v>9091170000000</v>
      </c>
      <c r="AF6440" s="1">
        <v>9562080000000</v>
      </c>
      <c r="AG6440" s="1">
        <v>9564530000000</v>
      </c>
    </row>
    <row r="6441" spans="1:33" x14ac:dyDescent="0.25">
      <c r="A6441" t="s">
        <v>6441</v>
      </c>
      <c r="B6441" t="s">
        <v>1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25">
      <c r="A6442" t="s">
        <v>6442</v>
      </c>
      <c r="B6442" t="s">
        <v>1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25">
      <c r="A6443" t="s">
        <v>6443</v>
      </c>
      <c r="B6443" t="s">
        <v>1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25">
      <c r="A6444" t="s">
        <v>6444</v>
      </c>
      <c r="B6444" t="s">
        <v>1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25">
      <c r="A6445" t="s">
        <v>6445</v>
      </c>
      <c r="B6445" t="s">
        <v>1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25">
      <c r="A6446" t="s">
        <v>6446</v>
      </c>
      <c r="B6446" t="s">
        <v>1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25">
      <c r="A6447" t="s">
        <v>6447</v>
      </c>
      <c r="B6447" t="s">
        <v>1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25">
      <c r="A6448" t="s">
        <v>6448</v>
      </c>
      <c r="B6448" t="s">
        <v>1</v>
      </c>
      <c r="C6448" s="1">
        <v>37865800000</v>
      </c>
      <c r="D6448" s="1">
        <v>37865800000</v>
      </c>
      <c r="E6448" s="1">
        <v>37865800000</v>
      </c>
      <c r="F6448" s="1">
        <v>37865800000</v>
      </c>
      <c r="G6448" s="1">
        <v>37865800000</v>
      </c>
      <c r="H6448" s="1">
        <v>37865800000</v>
      </c>
      <c r="I6448" s="1">
        <v>37865800000</v>
      </c>
      <c r="J6448" s="1">
        <v>37865800000</v>
      </c>
      <c r="K6448" s="1">
        <v>37865800000</v>
      </c>
      <c r="L6448" s="1">
        <v>37865800000</v>
      </c>
      <c r="M6448" s="1">
        <v>37865800000</v>
      </c>
      <c r="N6448" s="1">
        <v>37865800000</v>
      </c>
      <c r="O6448" s="1">
        <v>37865800000</v>
      </c>
      <c r="P6448" s="1">
        <v>37865800000</v>
      </c>
      <c r="Q6448" s="1">
        <v>37865800000</v>
      </c>
      <c r="R6448" s="1">
        <v>37865800000</v>
      </c>
      <c r="S6448" s="1">
        <v>37865800000</v>
      </c>
      <c r="T6448" s="1">
        <v>37865800000</v>
      </c>
      <c r="U6448" s="1">
        <v>37865800000</v>
      </c>
      <c r="V6448" s="1">
        <v>37865800000</v>
      </c>
      <c r="W6448" s="1">
        <v>37865800000</v>
      </c>
      <c r="X6448" s="1">
        <v>37865800000</v>
      </c>
      <c r="Y6448" s="1">
        <v>37865800000</v>
      </c>
      <c r="Z6448" s="1">
        <v>37865800000</v>
      </c>
      <c r="AA6448" s="1">
        <v>37865800000</v>
      </c>
      <c r="AB6448" s="1">
        <v>37865800000</v>
      </c>
      <c r="AC6448" s="1">
        <v>37865800000</v>
      </c>
      <c r="AD6448" s="1">
        <v>37865800000</v>
      </c>
      <c r="AE6448" s="1">
        <v>37865800000</v>
      </c>
      <c r="AF6448" s="1">
        <v>37865800000</v>
      </c>
      <c r="AG6448" s="1">
        <v>37865800000</v>
      </c>
    </row>
    <row r="6449" spans="1:33" x14ac:dyDescent="0.25">
      <c r="A6449" t="s">
        <v>6449</v>
      </c>
      <c r="B6449" t="s">
        <v>1</v>
      </c>
      <c r="C6449" s="1">
        <v>7979820000000</v>
      </c>
      <c r="D6449" s="1">
        <v>7979820000000</v>
      </c>
      <c r="E6449" s="1">
        <v>7979820000000</v>
      </c>
      <c r="F6449" s="1">
        <v>6726860000000</v>
      </c>
      <c r="G6449" s="1">
        <v>5701710000000</v>
      </c>
      <c r="H6449" s="1">
        <v>5701710000000</v>
      </c>
      <c r="I6449" s="1">
        <v>5701710000000</v>
      </c>
      <c r="J6449" s="1">
        <v>5701710000000</v>
      </c>
      <c r="K6449" s="1">
        <v>5701710000000</v>
      </c>
      <c r="L6449" s="1">
        <v>5701710000000</v>
      </c>
      <c r="M6449" s="1">
        <v>5701710000000</v>
      </c>
      <c r="N6449" s="1">
        <v>5701710000000</v>
      </c>
      <c r="O6449" s="1">
        <v>5701710000000</v>
      </c>
      <c r="P6449" s="1">
        <v>5701710000000</v>
      </c>
      <c r="Q6449" s="1">
        <v>5701710000000</v>
      </c>
      <c r="R6449" s="1">
        <v>5701710000000</v>
      </c>
      <c r="S6449" s="1">
        <v>5701710000000</v>
      </c>
      <c r="T6449" s="1">
        <v>5701710000000</v>
      </c>
      <c r="U6449" s="1">
        <v>5701710000000</v>
      </c>
      <c r="V6449" s="1">
        <v>5701710000000</v>
      </c>
      <c r="W6449" s="1">
        <v>5701710000000</v>
      </c>
      <c r="X6449" s="1">
        <v>5701710000000</v>
      </c>
      <c r="Y6449" s="1">
        <v>5701710000000</v>
      </c>
      <c r="Z6449" s="1">
        <v>5701710000000</v>
      </c>
      <c r="AA6449" s="1">
        <v>5701710000000</v>
      </c>
      <c r="AB6449" s="1">
        <v>5701710000000</v>
      </c>
      <c r="AC6449" s="1">
        <v>5701710000000</v>
      </c>
      <c r="AD6449" s="1">
        <v>5701710000000</v>
      </c>
      <c r="AE6449" s="1">
        <v>5701710000000</v>
      </c>
      <c r="AF6449" s="1">
        <v>5701710000000</v>
      </c>
      <c r="AG6449" s="1">
        <v>5701710000000</v>
      </c>
    </row>
    <row r="6450" spans="1:33" x14ac:dyDescent="0.25">
      <c r="A6450" t="s">
        <v>6450</v>
      </c>
      <c r="B6450" t="s">
        <v>1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25">
      <c r="A6451" t="s">
        <v>6451</v>
      </c>
      <c r="B6451" t="s">
        <v>1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25">
      <c r="A6452" t="s">
        <v>6452</v>
      </c>
      <c r="B6452" t="s">
        <v>1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25">
      <c r="A6453" t="s">
        <v>6453</v>
      </c>
      <c r="B6453" t="s">
        <v>1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25">
      <c r="A6454" t="s">
        <v>6454</v>
      </c>
      <c r="B6454" t="s">
        <v>1</v>
      </c>
      <c r="C6454" s="1">
        <v>135293000000</v>
      </c>
      <c r="D6454" s="1">
        <v>240876000000</v>
      </c>
      <c r="E6454" s="1">
        <v>176015000000</v>
      </c>
      <c r="F6454" s="1">
        <v>154303000000</v>
      </c>
      <c r="G6454" s="1">
        <v>159076000000</v>
      </c>
      <c r="H6454" s="1">
        <v>147234000000</v>
      </c>
      <c r="I6454" s="1">
        <v>108452000000</v>
      </c>
      <c r="J6454" s="1">
        <v>75202000000</v>
      </c>
      <c r="K6454" s="1">
        <v>64310700000</v>
      </c>
      <c r="L6454" s="1">
        <v>58370700000</v>
      </c>
      <c r="M6454" s="1">
        <v>48765000000</v>
      </c>
      <c r="N6454" s="1">
        <v>50643400000</v>
      </c>
      <c r="O6454" s="1">
        <v>52174100000</v>
      </c>
      <c r="P6454" s="1">
        <v>55546000000</v>
      </c>
      <c r="Q6454" s="1">
        <v>55300500000</v>
      </c>
      <c r="R6454" s="1">
        <v>53817200000</v>
      </c>
      <c r="S6454" s="1">
        <v>53492100000</v>
      </c>
      <c r="T6454" s="1">
        <v>51336700000</v>
      </c>
      <c r="U6454" s="1">
        <v>49581100000</v>
      </c>
      <c r="V6454" s="1">
        <v>47098900000</v>
      </c>
      <c r="W6454" s="1">
        <v>41706600000</v>
      </c>
      <c r="X6454" s="1">
        <v>36460100000</v>
      </c>
      <c r="Y6454" s="1">
        <v>30892900000</v>
      </c>
      <c r="Z6454" s="1">
        <v>25539600000</v>
      </c>
      <c r="AA6454" s="1">
        <v>20856500000</v>
      </c>
      <c r="AB6454" s="1">
        <v>14603600000</v>
      </c>
      <c r="AC6454" s="1">
        <v>15359700000</v>
      </c>
      <c r="AD6454" s="1">
        <v>15522700000</v>
      </c>
      <c r="AE6454" s="1">
        <v>15927100000</v>
      </c>
      <c r="AF6454" s="1">
        <v>15603300000</v>
      </c>
      <c r="AG6454" s="1">
        <v>16125200000</v>
      </c>
    </row>
    <row r="6455" spans="1:33" x14ac:dyDescent="0.25">
      <c r="A6455" t="s">
        <v>6455</v>
      </c>
      <c r="B6455" t="s">
        <v>1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</row>
    <row r="6456" spans="1:33" x14ac:dyDescent="0.25">
      <c r="A6456" t="s">
        <v>6456</v>
      </c>
      <c r="B6456" t="s">
        <v>1</v>
      </c>
      <c r="C6456" s="1">
        <v>139108000</v>
      </c>
      <c r="D6456" s="1">
        <v>121904000</v>
      </c>
      <c r="E6456" s="1">
        <v>124275000</v>
      </c>
      <c r="F6456" s="1">
        <v>146323000</v>
      </c>
      <c r="G6456" s="1">
        <v>186902000</v>
      </c>
      <c r="H6456" s="1">
        <v>198915000</v>
      </c>
      <c r="I6456" s="1">
        <v>198564000</v>
      </c>
      <c r="J6456" s="1">
        <v>199249000</v>
      </c>
      <c r="K6456" s="1">
        <v>199368000</v>
      </c>
      <c r="L6456" s="1">
        <v>201249000</v>
      </c>
      <c r="M6456" s="1">
        <v>200436000</v>
      </c>
      <c r="N6456" s="1">
        <v>198650000</v>
      </c>
      <c r="O6456" s="1">
        <v>198731000</v>
      </c>
      <c r="P6456" s="1">
        <v>200568000</v>
      </c>
      <c r="Q6456" s="1">
        <v>200950000</v>
      </c>
      <c r="R6456" s="1">
        <v>201370000</v>
      </c>
      <c r="S6456" s="1">
        <v>201487000</v>
      </c>
      <c r="T6456" s="1">
        <v>200279000</v>
      </c>
      <c r="U6456" s="1">
        <v>200391000</v>
      </c>
      <c r="V6456" s="1">
        <v>199009000</v>
      </c>
      <c r="W6456" s="1">
        <v>183475000</v>
      </c>
      <c r="X6456" s="1">
        <v>163349000</v>
      </c>
      <c r="Y6456" s="1">
        <v>140331000</v>
      </c>
      <c r="Z6456" s="1">
        <v>120468000</v>
      </c>
      <c r="AA6456" s="1">
        <v>95842500</v>
      </c>
      <c r="AB6456" s="1">
        <v>69628200</v>
      </c>
      <c r="AC6456" s="1">
        <v>75266800</v>
      </c>
      <c r="AD6456" s="1">
        <v>75347600</v>
      </c>
      <c r="AE6456" s="1">
        <v>83087200</v>
      </c>
      <c r="AF6456" s="1">
        <v>87394300</v>
      </c>
      <c r="AG6456" s="1">
        <v>87419900</v>
      </c>
    </row>
    <row r="6457" spans="1:33" x14ac:dyDescent="0.25">
      <c r="A6457" t="s">
        <v>6457</v>
      </c>
      <c r="B6457" t="s">
        <v>1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25">
      <c r="A6458" t="s">
        <v>6458</v>
      </c>
      <c r="B6458" t="s">
        <v>1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25">
      <c r="A6459" t="s">
        <v>6459</v>
      </c>
      <c r="B6459" t="s">
        <v>1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25">
      <c r="A6460" t="s">
        <v>6460</v>
      </c>
      <c r="B6460" t="s">
        <v>1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25">
      <c r="A6461" t="s">
        <v>6461</v>
      </c>
      <c r="B6461" t="s">
        <v>1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25">
      <c r="A6462" t="s">
        <v>6462</v>
      </c>
      <c r="B6462" t="s">
        <v>1</v>
      </c>
      <c r="C6462" s="1">
        <v>408024000</v>
      </c>
      <c r="D6462" s="1">
        <v>429313000</v>
      </c>
      <c r="E6462" s="1">
        <v>428240000</v>
      </c>
      <c r="F6462" s="1">
        <v>428590000</v>
      </c>
      <c r="G6462" s="1">
        <v>429888000</v>
      </c>
      <c r="H6462" s="1">
        <v>432484000</v>
      </c>
      <c r="I6462" s="1">
        <v>433072000</v>
      </c>
      <c r="J6462" s="1">
        <v>433639000</v>
      </c>
      <c r="K6462" s="1">
        <v>434974000</v>
      </c>
      <c r="L6462" s="1">
        <v>436270000</v>
      </c>
      <c r="M6462" s="1">
        <v>437530000</v>
      </c>
      <c r="N6462" s="1">
        <v>438156000</v>
      </c>
      <c r="O6462" s="1">
        <v>439407000</v>
      </c>
      <c r="P6462" s="1">
        <v>440659000</v>
      </c>
      <c r="Q6462" s="1">
        <v>441909000</v>
      </c>
      <c r="R6462" s="1">
        <v>443158000</v>
      </c>
      <c r="S6462" s="1">
        <v>444408000</v>
      </c>
      <c r="T6462" s="1">
        <v>445657000</v>
      </c>
      <c r="U6462" s="1">
        <v>446906000</v>
      </c>
      <c r="V6462" s="1">
        <v>448155000</v>
      </c>
      <c r="W6462" s="1">
        <v>450022000</v>
      </c>
      <c r="X6462" s="1">
        <v>451881000</v>
      </c>
      <c r="Y6462" s="1">
        <v>453092000</v>
      </c>
      <c r="Z6462" s="1">
        <v>454245000</v>
      </c>
      <c r="AA6462" s="1">
        <v>455283000</v>
      </c>
      <c r="AB6462" s="1">
        <v>455598000</v>
      </c>
      <c r="AC6462" s="1">
        <v>456420000</v>
      </c>
      <c r="AD6462" s="1">
        <v>457082000</v>
      </c>
      <c r="AE6462" s="1">
        <v>457170000</v>
      </c>
      <c r="AF6462" s="1">
        <v>457726000</v>
      </c>
      <c r="AG6462" s="1">
        <v>458460000</v>
      </c>
    </row>
    <row r="6463" spans="1:33" x14ac:dyDescent="0.25">
      <c r="A6463" t="s">
        <v>6463</v>
      </c>
      <c r="B6463" t="s">
        <v>1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25">
      <c r="A6464" t="s">
        <v>6464</v>
      </c>
      <c r="B6464" t="s">
        <v>1</v>
      </c>
      <c r="C6464">
        <v>811771</v>
      </c>
      <c r="D6464">
        <v>811771</v>
      </c>
      <c r="E6464">
        <v>811771</v>
      </c>
      <c r="F6464">
        <v>811771</v>
      </c>
      <c r="G6464">
        <v>811771</v>
      </c>
      <c r="H6464">
        <v>811771</v>
      </c>
      <c r="I6464">
        <v>811771</v>
      </c>
      <c r="J6464">
        <v>811771</v>
      </c>
      <c r="K6464">
        <v>811771</v>
      </c>
      <c r="L6464">
        <v>811771</v>
      </c>
      <c r="M6464">
        <v>811771</v>
      </c>
      <c r="N6464">
        <v>811771</v>
      </c>
      <c r="O6464">
        <v>811771</v>
      </c>
      <c r="P6464">
        <v>811771</v>
      </c>
      <c r="Q6464">
        <v>811771</v>
      </c>
      <c r="R6464">
        <v>811771</v>
      </c>
      <c r="S6464">
        <v>811771</v>
      </c>
      <c r="T6464">
        <v>811771</v>
      </c>
      <c r="U6464">
        <v>811771</v>
      </c>
      <c r="V6464">
        <v>811771</v>
      </c>
      <c r="W6464">
        <v>811771</v>
      </c>
      <c r="X6464">
        <v>811771</v>
      </c>
      <c r="Y6464">
        <v>811771</v>
      </c>
      <c r="Z6464">
        <v>811771</v>
      </c>
      <c r="AA6464">
        <v>811771</v>
      </c>
      <c r="AB6464">
        <v>811771</v>
      </c>
      <c r="AC6464">
        <v>811771</v>
      </c>
      <c r="AD6464">
        <v>811771</v>
      </c>
      <c r="AE6464">
        <v>811771</v>
      </c>
      <c r="AF6464">
        <v>811771</v>
      </c>
      <c r="AG6464">
        <v>811771</v>
      </c>
    </row>
    <row r="6465" spans="1:33" x14ac:dyDescent="0.25">
      <c r="A6465" t="s">
        <v>6465</v>
      </c>
      <c r="B6465" t="s">
        <v>1</v>
      </c>
      <c r="C6465" s="1">
        <v>1987590000</v>
      </c>
      <c r="D6465" s="1">
        <v>1987590000</v>
      </c>
      <c r="E6465" s="1">
        <v>1987590000</v>
      </c>
      <c r="F6465" s="1">
        <v>1675500000</v>
      </c>
      <c r="G6465" s="1">
        <v>1420160000</v>
      </c>
      <c r="H6465" s="1">
        <v>1420160000</v>
      </c>
      <c r="I6465" s="1">
        <v>1420160000</v>
      </c>
      <c r="J6465" s="1">
        <v>1420160000</v>
      </c>
      <c r="K6465" s="1">
        <v>1420160000</v>
      </c>
      <c r="L6465" s="1">
        <v>1420160000</v>
      </c>
      <c r="M6465" s="1">
        <v>1420160000</v>
      </c>
      <c r="N6465" s="1">
        <v>1420160000</v>
      </c>
      <c r="O6465" s="1">
        <v>1420160000</v>
      </c>
      <c r="P6465" s="1">
        <v>1420160000</v>
      </c>
      <c r="Q6465" s="1">
        <v>1420160000</v>
      </c>
      <c r="R6465" s="1">
        <v>1420160000</v>
      </c>
      <c r="S6465" s="1">
        <v>1420160000</v>
      </c>
      <c r="T6465" s="1">
        <v>1420160000</v>
      </c>
      <c r="U6465" s="1">
        <v>1420160000</v>
      </c>
      <c r="V6465" s="1">
        <v>1420160000</v>
      </c>
      <c r="W6465" s="1">
        <v>1420160000</v>
      </c>
      <c r="X6465" s="1">
        <v>1420160000</v>
      </c>
      <c r="Y6465" s="1">
        <v>1420160000</v>
      </c>
      <c r="Z6465" s="1">
        <v>1420160000</v>
      </c>
      <c r="AA6465" s="1">
        <v>1420160000</v>
      </c>
      <c r="AB6465" s="1">
        <v>1420160000</v>
      </c>
      <c r="AC6465" s="1">
        <v>1420160000</v>
      </c>
      <c r="AD6465" s="1">
        <v>1420160000</v>
      </c>
      <c r="AE6465" s="1">
        <v>1420160000</v>
      </c>
      <c r="AF6465" s="1">
        <v>1420160000</v>
      </c>
      <c r="AG6465" s="1">
        <v>1420160000</v>
      </c>
    </row>
    <row r="6466" spans="1:33" x14ac:dyDescent="0.25">
      <c r="A6466" t="s">
        <v>6466</v>
      </c>
      <c r="B6466" t="s">
        <v>1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25">
      <c r="A6467" t="s">
        <v>6467</v>
      </c>
      <c r="B6467" t="s">
        <v>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25">
      <c r="A6468" t="s">
        <v>6468</v>
      </c>
      <c r="B6468" t="s">
        <v>1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25">
      <c r="A6469" t="s">
        <v>6469</v>
      </c>
      <c r="B6469" t="s">
        <v>1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25">
      <c r="A6470" t="s">
        <v>6470</v>
      </c>
      <c r="B6470" t="s">
        <v>1</v>
      </c>
      <c r="C6470" s="1">
        <v>12471700</v>
      </c>
      <c r="D6470" s="1">
        <v>22204600</v>
      </c>
      <c r="E6470" s="1">
        <v>16225600</v>
      </c>
      <c r="F6470" s="1">
        <v>14224100</v>
      </c>
      <c r="G6470" s="1">
        <v>14664100</v>
      </c>
      <c r="H6470" s="1">
        <v>13572500</v>
      </c>
      <c r="I6470" s="1">
        <v>9997390</v>
      </c>
      <c r="J6470" s="1">
        <v>6932350</v>
      </c>
      <c r="K6470" s="1">
        <v>5928350</v>
      </c>
      <c r="L6470" s="1">
        <v>5380790</v>
      </c>
      <c r="M6470" s="1">
        <v>4495310</v>
      </c>
      <c r="N6470" s="1">
        <v>4668460</v>
      </c>
      <c r="O6470" s="1">
        <v>4809570</v>
      </c>
      <c r="P6470" s="1">
        <v>5120400</v>
      </c>
      <c r="Q6470" s="1">
        <v>5097770</v>
      </c>
      <c r="R6470" s="1">
        <v>4961030</v>
      </c>
      <c r="S6470" s="1">
        <v>4931070</v>
      </c>
      <c r="T6470" s="1">
        <v>4732370</v>
      </c>
      <c r="U6470" s="1">
        <v>4570540</v>
      </c>
      <c r="V6470" s="1">
        <v>4341720</v>
      </c>
      <c r="W6470" s="1">
        <v>3844640</v>
      </c>
      <c r="X6470" s="1">
        <v>3361000</v>
      </c>
      <c r="Y6470" s="1">
        <v>2847800</v>
      </c>
      <c r="Z6470" s="1">
        <v>2354310</v>
      </c>
      <c r="AA6470" s="1">
        <v>1922610</v>
      </c>
      <c r="AB6470" s="1">
        <v>1346210</v>
      </c>
      <c r="AC6470" s="1">
        <v>1415910</v>
      </c>
      <c r="AD6470" s="1">
        <v>1430930</v>
      </c>
      <c r="AE6470" s="1">
        <v>1468210</v>
      </c>
      <c r="AF6470" s="1">
        <v>1438360</v>
      </c>
      <c r="AG6470" s="1">
        <v>1486470</v>
      </c>
    </row>
    <row r="6471" spans="1:33" x14ac:dyDescent="0.25">
      <c r="A6471" t="s">
        <v>6471</v>
      </c>
      <c r="B6471" t="s">
        <v>1</v>
      </c>
      <c r="C6471">
        <v>0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</row>
    <row r="6472" spans="1:33" x14ac:dyDescent="0.25">
      <c r="A6472" t="s">
        <v>6472</v>
      </c>
      <c r="B6472" t="s">
        <v>1</v>
      </c>
      <c r="C6472" s="1">
        <v>3496710000</v>
      </c>
      <c r="D6472" s="1">
        <v>3064250000</v>
      </c>
      <c r="E6472" s="1">
        <v>3123860000</v>
      </c>
      <c r="F6472" s="1">
        <v>3678060000</v>
      </c>
      <c r="G6472" s="1">
        <v>4698090000</v>
      </c>
      <c r="H6472" s="1">
        <v>5000060000</v>
      </c>
      <c r="I6472" s="1">
        <v>4991220000</v>
      </c>
      <c r="J6472" s="1">
        <v>5008460000</v>
      </c>
      <c r="K6472" s="1">
        <v>5011450000</v>
      </c>
      <c r="L6472" s="1">
        <v>5058730000</v>
      </c>
      <c r="M6472" s="1">
        <v>5038300000</v>
      </c>
      <c r="N6472" s="1">
        <v>4993390000</v>
      </c>
      <c r="O6472" s="1">
        <v>4995430000</v>
      </c>
      <c r="P6472" s="1">
        <v>5041600000</v>
      </c>
      <c r="Q6472" s="1">
        <v>5051210000</v>
      </c>
      <c r="R6472" s="1">
        <v>5061760000</v>
      </c>
      <c r="S6472" s="1">
        <v>5064700000</v>
      </c>
      <c r="T6472" s="1">
        <v>5034350000</v>
      </c>
      <c r="U6472" s="1">
        <v>5037150000</v>
      </c>
      <c r="V6472" s="1">
        <v>5002420000</v>
      </c>
      <c r="W6472" s="1">
        <v>4611950000</v>
      </c>
      <c r="X6472" s="1">
        <v>4106050000</v>
      </c>
      <c r="Y6472" s="1">
        <v>3527460000</v>
      </c>
      <c r="Z6472" s="1">
        <v>3028170000</v>
      </c>
      <c r="AA6472" s="1">
        <v>2409160000</v>
      </c>
      <c r="AB6472" s="1">
        <v>1750220000</v>
      </c>
      <c r="AC6472" s="1">
        <v>1891950000</v>
      </c>
      <c r="AD6472" s="1">
        <v>1893990000</v>
      </c>
      <c r="AE6472" s="1">
        <v>2088530000</v>
      </c>
      <c r="AF6472" s="1">
        <v>2196800000</v>
      </c>
      <c r="AG6472" s="1">
        <v>2197440000</v>
      </c>
    </row>
    <row r="6473" spans="1:33" x14ac:dyDescent="0.25">
      <c r="A6473" t="s">
        <v>6473</v>
      </c>
      <c r="B6473" t="s">
        <v>1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25">
      <c r="A6474" t="s">
        <v>6474</v>
      </c>
      <c r="B6474" t="s">
        <v>1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25">
      <c r="A6475" t="s">
        <v>6475</v>
      </c>
      <c r="B6475" t="s">
        <v>1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25">
      <c r="A6476" t="s">
        <v>6476</v>
      </c>
      <c r="B6476" t="s">
        <v>1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25">
      <c r="A6477" t="s">
        <v>6477</v>
      </c>
      <c r="B6477" t="s">
        <v>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25">
      <c r="A6478" t="s">
        <v>6478</v>
      </c>
      <c r="B6478" t="s">
        <v>1</v>
      </c>
      <c r="C6478" s="1">
        <v>14379100000</v>
      </c>
      <c r="D6478" s="1">
        <v>15129300000</v>
      </c>
      <c r="E6478" s="1">
        <v>15091500000</v>
      </c>
      <c r="F6478" s="1">
        <v>15103800000</v>
      </c>
      <c r="G6478" s="1">
        <v>15149600000</v>
      </c>
      <c r="H6478" s="1">
        <v>15241100000</v>
      </c>
      <c r="I6478" s="1">
        <v>15261800000</v>
      </c>
      <c r="J6478" s="1">
        <v>15281800000</v>
      </c>
      <c r="K6478" s="1">
        <v>15328800000</v>
      </c>
      <c r="L6478" s="1">
        <v>15374500000</v>
      </c>
      <c r="M6478" s="1">
        <v>15418900000</v>
      </c>
      <c r="N6478" s="1">
        <v>15441000000</v>
      </c>
      <c r="O6478" s="1">
        <v>15485000000</v>
      </c>
      <c r="P6478" s="1">
        <v>15529100000</v>
      </c>
      <c r="Q6478" s="1">
        <v>15573200000</v>
      </c>
      <c r="R6478" s="1">
        <v>15617200000</v>
      </c>
      <c r="S6478" s="1">
        <v>15661300000</v>
      </c>
      <c r="T6478" s="1">
        <v>15705300000</v>
      </c>
      <c r="U6478" s="1">
        <v>15749300000</v>
      </c>
      <c r="V6478" s="1">
        <v>15793300000</v>
      </c>
      <c r="W6478" s="1">
        <v>15859100000</v>
      </c>
      <c r="X6478" s="1">
        <v>15924600000</v>
      </c>
      <c r="Y6478" s="1">
        <v>15967300000</v>
      </c>
      <c r="Z6478" s="1">
        <v>16007900000</v>
      </c>
      <c r="AA6478" s="1">
        <v>16044500000</v>
      </c>
      <c r="AB6478" s="1">
        <v>16055600000</v>
      </c>
      <c r="AC6478" s="1">
        <v>16084600000</v>
      </c>
      <c r="AD6478" s="1">
        <v>16107900000</v>
      </c>
      <c r="AE6478" s="1">
        <v>16111000000</v>
      </c>
      <c r="AF6478" s="1">
        <v>16130600000</v>
      </c>
      <c r="AG6478" s="1">
        <v>16156500000</v>
      </c>
    </row>
    <row r="6479" spans="1:33" x14ac:dyDescent="0.25">
      <c r="A6479" t="s">
        <v>6479</v>
      </c>
      <c r="B6479" t="s">
        <v>1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25">
      <c r="A6480" t="s">
        <v>6480</v>
      </c>
      <c r="B6480" t="s">
        <v>1</v>
      </c>
      <c r="C6480" s="1">
        <v>6104420</v>
      </c>
      <c r="D6480" s="1">
        <v>6104420</v>
      </c>
      <c r="E6480" s="1">
        <v>6104420</v>
      </c>
      <c r="F6480" s="1">
        <v>6104420</v>
      </c>
      <c r="G6480" s="1">
        <v>6104420</v>
      </c>
      <c r="H6480" s="1">
        <v>6104420</v>
      </c>
      <c r="I6480" s="1">
        <v>6104420</v>
      </c>
      <c r="J6480" s="1">
        <v>6104420</v>
      </c>
      <c r="K6480" s="1">
        <v>6104420</v>
      </c>
      <c r="L6480" s="1">
        <v>6104420</v>
      </c>
      <c r="M6480" s="1">
        <v>6104420</v>
      </c>
      <c r="N6480" s="1">
        <v>6104420</v>
      </c>
      <c r="O6480" s="1">
        <v>6104420</v>
      </c>
      <c r="P6480" s="1">
        <v>6104420</v>
      </c>
      <c r="Q6480" s="1">
        <v>6104420</v>
      </c>
      <c r="R6480" s="1">
        <v>6104420</v>
      </c>
      <c r="S6480" s="1">
        <v>6104420</v>
      </c>
      <c r="T6480" s="1">
        <v>6104420</v>
      </c>
      <c r="U6480" s="1">
        <v>6104420</v>
      </c>
      <c r="V6480" s="1">
        <v>6104420</v>
      </c>
      <c r="W6480" s="1">
        <v>6104420</v>
      </c>
      <c r="X6480" s="1">
        <v>6104420</v>
      </c>
      <c r="Y6480" s="1">
        <v>6104420</v>
      </c>
      <c r="Z6480" s="1">
        <v>6104420</v>
      </c>
      <c r="AA6480" s="1">
        <v>6104420</v>
      </c>
      <c r="AB6480" s="1">
        <v>6104420</v>
      </c>
      <c r="AC6480" s="1">
        <v>6104420</v>
      </c>
      <c r="AD6480" s="1">
        <v>6104420</v>
      </c>
      <c r="AE6480" s="1">
        <v>6104420</v>
      </c>
      <c r="AF6480" s="1">
        <v>6104420</v>
      </c>
      <c r="AG6480" s="1">
        <v>6104420</v>
      </c>
    </row>
    <row r="6481" spans="1:33" x14ac:dyDescent="0.25">
      <c r="A6481" t="s">
        <v>6481</v>
      </c>
      <c r="B6481" t="s">
        <v>1</v>
      </c>
      <c r="C6481" s="1">
        <v>6746450000</v>
      </c>
      <c r="D6481" s="1">
        <v>6746450000</v>
      </c>
      <c r="E6481" s="1">
        <v>6746450000</v>
      </c>
      <c r="F6481" s="1">
        <v>5687150000</v>
      </c>
      <c r="G6481" s="1">
        <v>4820450000</v>
      </c>
      <c r="H6481" s="1">
        <v>4820450000</v>
      </c>
      <c r="I6481" s="1">
        <v>4820450000</v>
      </c>
      <c r="J6481" s="1">
        <v>4820450000</v>
      </c>
      <c r="K6481" s="1">
        <v>4820450000</v>
      </c>
      <c r="L6481" s="1">
        <v>4820450000</v>
      </c>
      <c r="M6481" s="1">
        <v>4820450000</v>
      </c>
      <c r="N6481" s="1">
        <v>4820450000</v>
      </c>
      <c r="O6481" s="1">
        <v>4820450000</v>
      </c>
      <c r="P6481" s="1">
        <v>4820450000</v>
      </c>
      <c r="Q6481" s="1">
        <v>4820450000</v>
      </c>
      <c r="R6481" s="1">
        <v>4820450000</v>
      </c>
      <c r="S6481" s="1">
        <v>4820450000</v>
      </c>
      <c r="T6481" s="1">
        <v>4820450000</v>
      </c>
      <c r="U6481" s="1">
        <v>4820450000</v>
      </c>
      <c r="V6481" s="1">
        <v>4820450000</v>
      </c>
      <c r="W6481" s="1">
        <v>4820450000</v>
      </c>
      <c r="X6481" s="1">
        <v>4820450000</v>
      </c>
      <c r="Y6481" s="1">
        <v>4820450000</v>
      </c>
      <c r="Z6481" s="1">
        <v>4820450000</v>
      </c>
      <c r="AA6481" s="1">
        <v>4820450000</v>
      </c>
      <c r="AB6481" s="1">
        <v>4820450000</v>
      </c>
      <c r="AC6481" s="1">
        <v>4820450000</v>
      </c>
      <c r="AD6481" s="1">
        <v>4820450000</v>
      </c>
      <c r="AE6481" s="1">
        <v>4820450000</v>
      </c>
      <c r="AF6481" s="1">
        <v>4820450000</v>
      </c>
      <c r="AG6481" s="1">
        <v>4820450000</v>
      </c>
    </row>
    <row r="6482" spans="1:33" x14ac:dyDescent="0.25">
      <c r="A6482" t="s">
        <v>6482</v>
      </c>
      <c r="B6482" t="s">
        <v>1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25">
      <c r="A6483" t="s">
        <v>6483</v>
      </c>
      <c r="B6483" t="s">
        <v>1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25">
      <c r="A6484" t="s">
        <v>6484</v>
      </c>
      <c r="B6484" t="s">
        <v>1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25">
      <c r="A6485" t="s">
        <v>6485</v>
      </c>
      <c r="B6485" t="s">
        <v>1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25">
      <c r="A6486" t="s">
        <v>6486</v>
      </c>
      <c r="B6486" t="s">
        <v>1</v>
      </c>
      <c r="C6486" s="1">
        <v>439512000</v>
      </c>
      <c r="D6486" s="1">
        <v>782508000</v>
      </c>
      <c r="E6486" s="1">
        <v>571802000</v>
      </c>
      <c r="F6486" s="1">
        <v>501270000</v>
      </c>
      <c r="G6486" s="1">
        <v>516773000</v>
      </c>
      <c r="H6486" s="1">
        <v>478305000</v>
      </c>
      <c r="I6486" s="1">
        <v>352316000</v>
      </c>
      <c r="J6486" s="1">
        <v>244301000</v>
      </c>
      <c r="K6486" s="1">
        <v>208920000</v>
      </c>
      <c r="L6486" s="1">
        <v>189623000</v>
      </c>
      <c r="M6486" s="1">
        <v>158418000</v>
      </c>
      <c r="N6486" s="1">
        <v>164520000</v>
      </c>
      <c r="O6486" s="1">
        <v>169493000</v>
      </c>
      <c r="P6486" s="1">
        <v>180447000</v>
      </c>
      <c r="Q6486" s="1">
        <v>179649000</v>
      </c>
      <c r="R6486" s="1">
        <v>174831000</v>
      </c>
      <c r="S6486" s="1">
        <v>173775000</v>
      </c>
      <c r="T6486" s="1">
        <v>166772000</v>
      </c>
      <c r="U6486" s="1">
        <v>161069000</v>
      </c>
      <c r="V6486" s="1">
        <v>153006000</v>
      </c>
      <c r="W6486" s="1">
        <v>135488000</v>
      </c>
      <c r="X6486" s="1">
        <v>118444000</v>
      </c>
      <c r="Y6486" s="1">
        <v>100359000</v>
      </c>
      <c r="Z6486" s="1">
        <v>82967800</v>
      </c>
      <c r="AA6486" s="1">
        <v>67754300</v>
      </c>
      <c r="AB6486" s="1">
        <v>47441300</v>
      </c>
      <c r="AC6486" s="1">
        <v>49897600</v>
      </c>
      <c r="AD6486" s="1">
        <v>50427000</v>
      </c>
      <c r="AE6486" s="1">
        <v>51740900</v>
      </c>
      <c r="AF6486" s="1">
        <v>50689000</v>
      </c>
      <c r="AG6486" s="1">
        <v>52384200</v>
      </c>
    </row>
    <row r="6487" spans="1:33" x14ac:dyDescent="0.25">
      <c r="A6487" t="s">
        <v>6487</v>
      </c>
      <c r="B6487" t="s">
        <v>1</v>
      </c>
      <c r="C6487">
        <v>0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</row>
    <row r="6488" spans="1:33" x14ac:dyDescent="0.25">
      <c r="A6488" t="s">
        <v>6488</v>
      </c>
      <c r="B6488" t="s">
        <v>1</v>
      </c>
      <c r="C6488" s="1">
        <v>4175830000</v>
      </c>
      <c r="D6488" s="1">
        <v>3659380000</v>
      </c>
      <c r="E6488" s="1">
        <v>3730570000</v>
      </c>
      <c r="F6488" s="1">
        <v>4392400000</v>
      </c>
      <c r="G6488" s="1">
        <v>5610550000</v>
      </c>
      <c r="H6488" s="1">
        <v>5971160000</v>
      </c>
      <c r="I6488" s="1">
        <v>5960610000</v>
      </c>
      <c r="J6488" s="1">
        <v>5981190000</v>
      </c>
      <c r="K6488" s="1">
        <v>5984760000</v>
      </c>
      <c r="L6488" s="1">
        <v>6041230000</v>
      </c>
      <c r="M6488" s="1">
        <v>6016820000</v>
      </c>
      <c r="N6488" s="1">
        <v>5963200000</v>
      </c>
      <c r="O6488" s="1">
        <v>5965630000</v>
      </c>
      <c r="P6488" s="1">
        <v>6020770000</v>
      </c>
      <c r="Q6488" s="1">
        <v>6032240000</v>
      </c>
      <c r="R6488" s="1">
        <v>6044850000</v>
      </c>
      <c r="S6488" s="1">
        <v>6048360000</v>
      </c>
      <c r="T6488" s="1">
        <v>6012110000</v>
      </c>
      <c r="U6488" s="1">
        <v>6015460000</v>
      </c>
      <c r="V6488" s="1">
        <v>5973980000</v>
      </c>
      <c r="W6488" s="1">
        <v>5507670000</v>
      </c>
      <c r="X6488" s="1">
        <v>4903520000</v>
      </c>
      <c r="Y6488" s="1">
        <v>4212550000</v>
      </c>
      <c r="Z6488" s="1">
        <v>3616300000</v>
      </c>
      <c r="AA6488" s="1">
        <v>2877060000</v>
      </c>
      <c r="AB6488" s="1">
        <v>2090140000</v>
      </c>
      <c r="AC6488" s="1">
        <v>2259410000</v>
      </c>
      <c r="AD6488" s="1">
        <v>2261830000</v>
      </c>
      <c r="AE6488" s="1">
        <v>2494170000</v>
      </c>
      <c r="AF6488" s="1">
        <v>2623460000</v>
      </c>
      <c r="AG6488" s="1">
        <v>2624230000</v>
      </c>
    </row>
    <row r="6489" spans="1:33" x14ac:dyDescent="0.25">
      <c r="A6489" t="s">
        <v>6489</v>
      </c>
      <c r="B6489" t="s">
        <v>1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25">
      <c r="A6490" t="s">
        <v>6490</v>
      </c>
      <c r="B6490" t="s">
        <v>1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25">
      <c r="A6491" t="s">
        <v>6491</v>
      </c>
      <c r="B6491" t="s">
        <v>1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25">
      <c r="A6492" t="s">
        <v>6492</v>
      </c>
      <c r="B6492" t="s">
        <v>1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25">
      <c r="A6493" t="s">
        <v>6493</v>
      </c>
      <c r="B6493" t="s">
        <v>1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25">
      <c r="A6494" t="s">
        <v>6494</v>
      </c>
      <c r="B6494" t="s">
        <v>1</v>
      </c>
      <c r="C6494" s="1">
        <v>2802590000</v>
      </c>
      <c r="D6494" s="1">
        <v>2948810000</v>
      </c>
      <c r="E6494" s="1">
        <v>2941440000</v>
      </c>
      <c r="F6494" s="1">
        <v>2943850000</v>
      </c>
      <c r="G6494" s="1">
        <v>2952760000</v>
      </c>
      <c r="H6494" s="1">
        <v>2970590000</v>
      </c>
      <c r="I6494" s="1">
        <v>2974630000</v>
      </c>
      <c r="J6494" s="1">
        <v>2978520000</v>
      </c>
      <c r="K6494" s="1">
        <v>2987700000</v>
      </c>
      <c r="L6494" s="1">
        <v>2996600000</v>
      </c>
      <c r="M6494" s="1">
        <v>3005250000</v>
      </c>
      <c r="N6494" s="1">
        <v>3009550000</v>
      </c>
      <c r="O6494" s="1">
        <v>3018150000</v>
      </c>
      <c r="P6494" s="1">
        <v>3026740000</v>
      </c>
      <c r="Q6494" s="1">
        <v>3035330000</v>
      </c>
      <c r="R6494" s="1">
        <v>3043910000</v>
      </c>
      <c r="S6494" s="1">
        <v>3052500000</v>
      </c>
      <c r="T6494" s="1">
        <v>3061080000</v>
      </c>
      <c r="U6494" s="1">
        <v>3069660000</v>
      </c>
      <c r="V6494" s="1">
        <v>3078230000</v>
      </c>
      <c r="W6494" s="1">
        <v>3091060000</v>
      </c>
      <c r="X6494" s="1">
        <v>3103830000</v>
      </c>
      <c r="Y6494" s="1">
        <v>3112140000</v>
      </c>
      <c r="Z6494" s="1">
        <v>3120060000</v>
      </c>
      <c r="AA6494" s="1">
        <v>3127190000</v>
      </c>
      <c r="AB6494" s="1">
        <v>3129350000</v>
      </c>
      <c r="AC6494" s="1">
        <v>3135000000</v>
      </c>
      <c r="AD6494" s="1">
        <v>3139550000</v>
      </c>
      <c r="AE6494" s="1">
        <v>3140150000</v>
      </c>
      <c r="AF6494" s="1">
        <v>3143970000</v>
      </c>
      <c r="AG6494" s="1">
        <v>3149010000</v>
      </c>
    </row>
    <row r="6495" spans="1:33" x14ac:dyDescent="0.25">
      <c r="A6495" t="s">
        <v>6495</v>
      </c>
      <c r="B6495" t="s">
        <v>1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25">
      <c r="A6496" t="s">
        <v>6496</v>
      </c>
      <c r="B6496" t="s">
        <v>1</v>
      </c>
      <c r="C6496" s="1">
        <v>190724000</v>
      </c>
      <c r="D6496" s="1">
        <v>190724000</v>
      </c>
      <c r="E6496" s="1">
        <v>190724000</v>
      </c>
      <c r="F6496" s="1">
        <v>190724000</v>
      </c>
      <c r="G6496" s="1">
        <v>190724000</v>
      </c>
      <c r="H6496" s="1">
        <v>190724000</v>
      </c>
      <c r="I6496" s="1">
        <v>190724000</v>
      </c>
      <c r="J6496" s="1">
        <v>190724000</v>
      </c>
      <c r="K6496" s="1">
        <v>190724000</v>
      </c>
      <c r="L6496" s="1">
        <v>190724000</v>
      </c>
      <c r="M6496" s="1">
        <v>190724000</v>
      </c>
      <c r="N6496" s="1">
        <v>190724000</v>
      </c>
      <c r="O6496" s="1">
        <v>190724000</v>
      </c>
      <c r="P6496" s="1">
        <v>190724000</v>
      </c>
      <c r="Q6496" s="1">
        <v>190724000</v>
      </c>
      <c r="R6496" s="1">
        <v>190724000</v>
      </c>
      <c r="S6496" s="1">
        <v>190724000</v>
      </c>
      <c r="T6496" s="1">
        <v>190724000</v>
      </c>
      <c r="U6496" s="1">
        <v>190724000</v>
      </c>
      <c r="V6496" s="1">
        <v>190724000</v>
      </c>
      <c r="W6496" s="1">
        <v>190724000</v>
      </c>
      <c r="X6496" s="1">
        <v>190724000</v>
      </c>
      <c r="Y6496" s="1">
        <v>190724000</v>
      </c>
      <c r="Z6496" s="1">
        <v>190724000</v>
      </c>
      <c r="AA6496" s="1">
        <v>190724000</v>
      </c>
      <c r="AB6496" s="1">
        <v>190724000</v>
      </c>
      <c r="AC6496" s="1">
        <v>190724000</v>
      </c>
      <c r="AD6496" s="1">
        <v>190724000</v>
      </c>
      <c r="AE6496" s="1">
        <v>190724000</v>
      </c>
      <c r="AF6496" s="1">
        <v>190724000</v>
      </c>
      <c r="AG6496" s="1">
        <v>190724000</v>
      </c>
    </row>
    <row r="6497" spans="1:33" x14ac:dyDescent="0.25">
      <c r="A6497" t="s">
        <v>6497</v>
      </c>
      <c r="B6497" t="s">
        <v>1</v>
      </c>
      <c r="C6497" s="1">
        <v>5644230000</v>
      </c>
      <c r="D6497" s="1">
        <v>5644230000</v>
      </c>
      <c r="E6497" s="1">
        <v>5644230000</v>
      </c>
      <c r="F6497" s="1">
        <v>4757990000</v>
      </c>
      <c r="G6497" s="1">
        <v>4032890000</v>
      </c>
      <c r="H6497" s="1">
        <v>4032890000</v>
      </c>
      <c r="I6497" s="1">
        <v>4032890000</v>
      </c>
      <c r="J6497" s="1">
        <v>4032890000</v>
      </c>
      <c r="K6497" s="1">
        <v>4032890000</v>
      </c>
      <c r="L6497" s="1">
        <v>4032890000</v>
      </c>
      <c r="M6497" s="1">
        <v>4032890000</v>
      </c>
      <c r="N6497" s="1">
        <v>4032890000</v>
      </c>
      <c r="O6497" s="1">
        <v>4032890000</v>
      </c>
      <c r="P6497" s="1">
        <v>4032890000</v>
      </c>
      <c r="Q6497" s="1">
        <v>4032890000</v>
      </c>
      <c r="R6497" s="1">
        <v>4032890000</v>
      </c>
      <c r="S6497" s="1">
        <v>4032890000</v>
      </c>
      <c r="T6497" s="1">
        <v>4032890000</v>
      </c>
      <c r="U6497" s="1">
        <v>4032890000</v>
      </c>
      <c r="V6497" s="1">
        <v>4032890000</v>
      </c>
      <c r="W6497" s="1">
        <v>4032890000</v>
      </c>
      <c r="X6497" s="1">
        <v>4032890000</v>
      </c>
      <c r="Y6497" s="1">
        <v>4032890000</v>
      </c>
      <c r="Z6497" s="1">
        <v>4032890000</v>
      </c>
      <c r="AA6497" s="1">
        <v>4032890000</v>
      </c>
      <c r="AB6497" s="1">
        <v>4032890000</v>
      </c>
      <c r="AC6497" s="1">
        <v>4032890000</v>
      </c>
      <c r="AD6497" s="1">
        <v>4032890000</v>
      </c>
      <c r="AE6497" s="1">
        <v>4032890000</v>
      </c>
      <c r="AF6497" s="1">
        <v>4032890000</v>
      </c>
      <c r="AG6497" s="1">
        <v>4032890000</v>
      </c>
    </row>
    <row r="6498" spans="1:33" x14ac:dyDescent="0.25">
      <c r="A6498" t="s">
        <v>6498</v>
      </c>
      <c r="B6498" t="s">
        <v>1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25">
      <c r="A6499" t="s">
        <v>6499</v>
      </c>
      <c r="B6499" t="s">
        <v>1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25">
      <c r="A6500" t="s">
        <v>6500</v>
      </c>
      <c r="B6500" t="s">
        <v>1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25">
      <c r="A6501" t="s">
        <v>6501</v>
      </c>
      <c r="B6501" t="s">
        <v>1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25">
      <c r="A6502" t="s">
        <v>6502</v>
      </c>
      <c r="B6502" t="s">
        <v>1</v>
      </c>
      <c r="C6502" s="1">
        <v>85664000</v>
      </c>
      <c r="D6502" s="1">
        <v>152516000</v>
      </c>
      <c r="E6502" s="1">
        <v>111448000</v>
      </c>
      <c r="F6502" s="1">
        <v>97701100</v>
      </c>
      <c r="G6502" s="1">
        <v>100723000</v>
      </c>
      <c r="H6502" s="1">
        <v>93225100</v>
      </c>
      <c r="I6502" s="1">
        <v>68668800</v>
      </c>
      <c r="J6502" s="1">
        <v>47616000</v>
      </c>
      <c r="K6502" s="1">
        <v>40719900</v>
      </c>
      <c r="L6502" s="1">
        <v>36958900</v>
      </c>
      <c r="M6502" s="1">
        <v>30876800</v>
      </c>
      <c r="N6502" s="1">
        <v>32066100</v>
      </c>
      <c r="O6502" s="1">
        <v>33035400</v>
      </c>
      <c r="P6502" s="1">
        <v>35170400</v>
      </c>
      <c r="Q6502" s="1">
        <v>35014900</v>
      </c>
      <c r="R6502" s="1">
        <v>34075700</v>
      </c>
      <c r="S6502" s="1">
        <v>33869900</v>
      </c>
      <c r="T6502" s="1">
        <v>32505100</v>
      </c>
      <c r="U6502" s="1">
        <v>31393500</v>
      </c>
      <c r="V6502" s="1">
        <v>29821900</v>
      </c>
      <c r="W6502" s="1">
        <v>26407600</v>
      </c>
      <c r="X6502" s="1">
        <v>23085600</v>
      </c>
      <c r="Y6502" s="1">
        <v>19560600</v>
      </c>
      <c r="Z6502" s="1">
        <v>16171000</v>
      </c>
      <c r="AA6502" s="1">
        <v>13205800</v>
      </c>
      <c r="AB6502" s="1">
        <v>9246650</v>
      </c>
      <c r="AC6502" s="1">
        <v>9725400</v>
      </c>
      <c r="AD6502" s="1">
        <v>9828570</v>
      </c>
      <c r="AE6502" s="1">
        <v>10084700</v>
      </c>
      <c r="AF6502" s="1">
        <v>9879650</v>
      </c>
      <c r="AG6502" s="1">
        <v>10210100</v>
      </c>
    </row>
    <row r="6503" spans="1:33" x14ac:dyDescent="0.25">
      <c r="A6503" t="s">
        <v>6503</v>
      </c>
      <c r="B6503" t="s">
        <v>1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</row>
    <row r="6504" spans="1:33" x14ac:dyDescent="0.25">
      <c r="A6504" t="s">
        <v>6504</v>
      </c>
      <c r="B6504" t="s">
        <v>1</v>
      </c>
      <c r="C6504" s="1">
        <v>104835000</v>
      </c>
      <c r="D6504" s="1">
        <v>91869400</v>
      </c>
      <c r="E6504" s="1">
        <v>93656600</v>
      </c>
      <c r="F6504" s="1">
        <v>110272000</v>
      </c>
      <c r="G6504" s="1">
        <v>140854000</v>
      </c>
      <c r="H6504" s="1">
        <v>149907000</v>
      </c>
      <c r="I6504" s="1">
        <v>149642000</v>
      </c>
      <c r="J6504" s="1">
        <v>150159000</v>
      </c>
      <c r="K6504" s="1">
        <v>150249000</v>
      </c>
      <c r="L6504" s="1">
        <v>151666000</v>
      </c>
      <c r="M6504" s="1">
        <v>151053000</v>
      </c>
      <c r="N6504" s="1">
        <v>149707000</v>
      </c>
      <c r="O6504" s="1">
        <v>149768000</v>
      </c>
      <c r="P6504" s="1">
        <v>151152000</v>
      </c>
      <c r="Q6504" s="1">
        <v>151440000</v>
      </c>
      <c r="R6504" s="1">
        <v>151757000</v>
      </c>
      <c r="S6504" s="1">
        <v>151845000</v>
      </c>
      <c r="T6504" s="1">
        <v>150935000</v>
      </c>
      <c r="U6504" s="1">
        <v>151019000</v>
      </c>
      <c r="V6504" s="1">
        <v>149978000</v>
      </c>
      <c r="W6504" s="1">
        <v>138271000</v>
      </c>
      <c r="X6504" s="1">
        <v>123104000</v>
      </c>
      <c r="Y6504" s="1">
        <v>105757000</v>
      </c>
      <c r="Z6504" s="1">
        <v>90787800</v>
      </c>
      <c r="AA6504" s="1">
        <v>72229100</v>
      </c>
      <c r="AB6504" s="1">
        <v>52473400</v>
      </c>
      <c r="AC6504" s="1">
        <v>56722800</v>
      </c>
      <c r="AD6504" s="1">
        <v>56783700</v>
      </c>
      <c r="AE6504" s="1">
        <v>62616500</v>
      </c>
      <c r="AF6504" s="1">
        <v>65862400</v>
      </c>
      <c r="AG6504" s="1">
        <v>65881700</v>
      </c>
    </row>
    <row r="6505" spans="1:33" x14ac:dyDescent="0.25">
      <c r="A6505" t="s">
        <v>6505</v>
      </c>
      <c r="B6505" t="s">
        <v>1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25">
      <c r="A6506" t="s">
        <v>6506</v>
      </c>
      <c r="B6506" t="s">
        <v>1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25">
      <c r="A6507" t="s">
        <v>6507</v>
      </c>
      <c r="B6507" t="s">
        <v>1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25">
      <c r="A6508" t="s">
        <v>6508</v>
      </c>
      <c r="B6508" t="s">
        <v>1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25">
      <c r="A6509" t="s">
        <v>6509</v>
      </c>
      <c r="B6509" t="s">
        <v>1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25">
      <c r="A6510" t="s">
        <v>6510</v>
      </c>
      <c r="B6510" t="s">
        <v>1</v>
      </c>
      <c r="C6510" s="1">
        <v>6361050000</v>
      </c>
      <c r="D6510" s="1">
        <v>6692940000</v>
      </c>
      <c r="E6510" s="1">
        <v>6676210000</v>
      </c>
      <c r="F6510" s="1">
        <v>6681670000</v>
      </c>
      <c r="G6510" s="1">
        <v>6701900000</v>
      </c>
      <c r="H6510" s="1">
        <v>6742380000</v>
      </c>
      <c r="I6510" s="1">
        <v>6751540000</v>
      </c>
      <c r="J6510" s="1">
        <v>6760380000</v>
      </c>
      <c r="K6510" s="1">
        <v>6781200000</v>
      </c>
      <c r="L6510" s="1">
        <v>6801400000</v>
      </c>
      <c r="M6510" s="1">
        <v>6821040000</v>
      </c>
      <c r="N6510" s="1">
        <v>6830810000</v>
      </c>
      <c r="O6510" s="1">
        <v>6850310000</v>
      </c>
      <c r="P6510" s="1">
        <v>6869810000</v>
      </c>
      <c r="Q6510" s="1">
        <v>6889300000</v>
      </c>
      <c r="R6510" s="1">
        <v>6908780000</v>
      </c>
      <c r="S6510" s="1">
        <v>6928270000</v>
      </c>
      <c r="T6510" s="1">
        <v>6947740000</v>
      </c>
      <c r="U6510" s="1">
        <v>6967220000</v>
      </c>
      <c r="V6510" s="1">
        <v>6986680000</v>
      </c>
      <c r="W6510" s="1">
        <v>7015790000</v>
      </c>
      <c r="X6510" s="1">
        <v>7044780000</v>
      </c>
      <c r="Y6510" s="1">
        <v>7063640000</v>
      </c>
      <c r="Z6510" s="1">
        <v>7081630000</v>
      </c>
      <c r="AA6510" s="1">
        <v>7097810000</v>
      </c>
      <c r="AB6510" s="1">
        <v>7102720000</v>
      </c>
      <c r="AC6510" s="1">
        <v>7115530000</v>
      </c>
      <c r="AD6510" s="1">
        <v>7125860000</v>
      </c>
      <c r="AE6510" s="1">
        <v>7127230000</v>
      </c>
      <c r="AF6510" s="1">
        <v>7135890000</v>
      </c>
      <c r="AG6510" s="1">
        <v>7147340000</v>
      </c>
    </row>
    <row r="6511" spans="1:33" x14ac:dyDescent="0.25">
      <c r="A6511" t="s">
        <v>6511</v>
      </c>
      <c r="B6511" t="s">
        <v>1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25">
      <c r="A6512" t="s">
        <v>6512</v>
      </c>
      <c r="B6512" t="s">
        <v>1</v>
      </c>
      <c r="C6512" s="1">
        <v>7711320</v>
      </c>
      <c r="D6512" s="1">
        <v>7711320</v>
      </c>
      <c r="E6512" s="1">
        <v>7711320</v>
      </c>
      <c r="F6512" s="1">
        <v>7711320</v>
      </c>
      <c r="G6512" s="1">
        <v>7711320</v>
      </c>
      <c r="H6512" s="1">
        <v>7711320</v>
      </c>
      <c r="I6512" s="1">
        <v>7711320</v>
      </c>
      <c r="J6512" s="1">
        <v>7711320</v>
      </c>
      <c r="K6512" s="1">
        <v>7711320</v>
      </c>
      <c r="L6512" s="1">
        <v>7711320</v>
      </c>
      <c r="M6512" s="1">
        <v>7711320</v>
      </c>
      <c r="N6512" s="1">
        <v>7711320</v>
      </c>
      <c r="O6512" s="1">
        <v>7711320</v>
      </c>
      <c r="P6512" s="1">
        <v>7711320</v>
      </c>
      <c r="Q6512" s="1">
        <v>7711320</v>
      </c>
      <c r="R6512" s="1">
        <v>7711320</v>
      </c>
      <c r="S6512" s="1">
        <v>7711320</v>
      </c>
      <c r="T6512" s="1">
        <v>7711320</v>
      </c>
      <c r="U6512" s="1">
        <v>7711320</v>
      </c>
      <c r="V6512" s="1">
        <v>7711320</v>
      </c>
      <c r="W6512" s="1">
        <v>7711320</v>
      </c>
      <c r="X6512" s="1">
        <v>7711320</v>
      </c>
      <c r="Y6512" s="1">
        <v>7711320</v>
      </c>
      <c r="Z6512" s="1">
        <v>7711320</v>
      </c>
      <c r="AA6512" s="1">
        <v>7711320</v>
      </c>
      <c r="AB6512" s="1">
        <v>7711320</v>
      </c>
      <c r="AC6512" s="1">
        <v>7711320</v>
      </c>
      <c r="AD6512" s="1">
        <v>7711320</v>
      </c>
      <c r="AE6512" s="1">
        <v>7711320</v>
      </c>
      <c r="AF6512" s="1">
        <v>7711320</v>
      </c>
      <c r="AG6512" s="1">
        <v>7711320</v>
      </c>
    </row>
    <row r="6513" spans="1:33" x14ac:dyDescent="0.25">
      <c r="A6513" t="s">
        <v>6513</v>
      </c>
      <c r="B6513" t="s">
        <v>1</v>
      </c>
      <c r="C6513" s="1">
        <v>2285810000</v>
      </c>
      <c r="D6513" s="1">
        <v>2285810000</v>
      </c>
      <c r="E6513" s="1">
        <v>2285810000</v>
      </c>
      <c r="F6513" s="1">
        <v>1926900000</v>
      </c>
      <c r="G6513" s="1">
        <v>1633250000</v>
      </c>
      <c r="H6513" s="1">
        <v>1633250000</v>
      </c>
      <c r="I6513" s="1">
        <v>1633250000</v>
      </c>
      <c r="J6513" s="1">
        <v>1633250000</v>
      </c>
      <c r="K6513" s="1">
        <v>1633250000</v>
      </c>
      <c r="L6513" s="1">
        <v>1633250000</v>
      </c>
      <c r="M6513" s="1">
        <v>1633250000</v>
      </c>
      <c r="N6513" s="1">
        <v>1633250000</v>
      </c>
      <c r="O6513" s="1">
        <v>1633250000</v>
      </c>
      <c r="P6513" s="1">
        <v>1633250000</v>
      </c>
      <c r="Q6513" s="1">
        <v>1633250000</v>
      </c>
      <c r="R6513" s="1">
        <v>1633250000</v>
      </c>
      <c r="S6513" s="1">
        <v>1633250000</v>
      </c>
      <c r="T6513" s="1">
        <v>1633250000</v>
      </c>
      <c r="U6513" s="1">
        <v>1633250000</v>
      </c>
      <c r="V6513" s="1">
        <v>1633250000</v>
      </c>
      <c r="W6513" s="1">
        <v>1633250000</v>
      </c>
      <c r="X6513" s="1">
        <v>1633250000</v>
      </c>
      <c r="Y6513" s="1">
        <v>1633250000</v>
      </c>
      <c r="Z6513" s="1">
        <v>1633250000</v>
      </c>
      <c r="AA6513" s="1">
        <v>1633250000</v>
      </c>
      <c r="AB6513" s="1">
        <v>1633250000</v>
      </c>
      <c r="AC6513" s="1">
        <v>1633250000</v>
      </c>
      <c r="AD6513" s="1">
        <v>1633250000</v>
      </c>
      <c r="AE6513" s="1">
        <v>1633250000</v>
      </c>
      <c r="AF6513" s="1">
        <v>1633250000</v>
      </c>
      <c r="AG6513" s="1">
        <v>1633250000</v>
      </c>
    </row>
    <row r="6514" spans="1:33" x14ac:dyDescent="0.25">
      <c r="A6514" t="s">
        <v>6514</v>
      </c>
      <c r="B6514" t="s">
        <v>1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25">
      <c r="A6515" t="s">
        <v>6515</v>
      </c>
      <c r="B6515" t="s">
        <v>1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25">
      <c r="A6516" t="s">
        <v>6516</v>
      </c>
      <c r="B6516" t="s">
        <v>1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25">
      <c r="A6517" t="s">
        <v>6517</v>
      </c>
      <c r="B6517" t="s">
        <v>1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25">
      <c r="A6518" t="s">
        <v>6518</v>
      </c>
      <c r="B6518" t="s">
        <v>1</v>
      </c>
      <c r="C6518" s="1">
        <v>194432000</v>
      </c>
      <c r="D6518" s="1">
        <v>346168000</v>
      </c>
      <c r="E6518" s="1">
        <v>252955000</v>
      </c>
      <c r="F6518" s="1">
        <v>221753000</v>
      </c>
      <c r="G6518" s="1">
        <v>228611000</v>
      </c>
      <c r="H6518" s="1">
        <v>211594000</v>
      </c>
      <c r="I6518" s="1">
        <v>155858000</v>
      </c>
      <c r="J6518" s="1">
        <v>108074000</v>
      </c>
      <c r="K6518" s="1">
        <v>92422300</v>
      </c>
      <c r="L6518" s="1">
        <v>83885800</v>
      </c>
      <c r="M6518" s="1">
        <v>70081300</v>
      </c>
      <c r="N6518" s="1">
        <v>72780700</v>
      </c>
      <c r="O6518" s="1">
        <v>74980600</v>
      </c>
      <c r="P6518" s="1">
        <v>79826400</v>
      </c>
      <c r="Q6518" s="1">
        <v>79473600</v>
      </c>
      <c r="R6518" s="1">
        <v>77341900</v>
      </c>
      <c r="S6518" s="1">
        <v>76874800</v>
      </c>
      <c r="T6518" s="1">
        <v>73777200</v>
      </c>
      <c r="U6518" s="1">
        <v>71254100</v>
      </c>
      <c r="V6518" s="1">
        <v>67686900</v>
      </c>
      <c r="W6518" s="1">
        <v>59937400</v>
      </c>
      <c r="X6518" s="1">
        <v>52397600</v>
      </c>
      <c r="Y6518" s="1">
        <v>44396900</v>
      </c>
      <c r="Z6518" s="1">
        <v>36703500</v>
      </c>
      <c r="AA6518" s="1">
        <v>29973300</v>
      </c>
      <c r="AB6518" s="1">
        <v>20987200</v>
      </c>
      <c r="AC6518" s="1">
        <v>22073800</v>
      </c>
      <c r="AD6518" s="1">
        <v>22308000</v>
      </c>
      <c r="AE6518" s="1">
        <v>22889200</v>
      </c>
      <c r="AF6518" s="1">
        <v>22423900</v>
      </c>
      <c r="AG6518" s="1">
        <v>23173800</v>
      </c>
    </row>
    <row r="6519" spans="1:33" x14ac:dyDescent="0.25">
      <c r="A6519" t="s">
        <v>6519</v>
      </c>
      <c r="B6519" t="s">
        <v>1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</row>
    <row r="6520" spans="1:33" x14ac:dyDescent="0.25">
      <c r="A6520" t="s">
        <v>6520</v>
      </c>
      <c r="B6520" t="s">
        <v>1</v>
      </c>
      <c r="C6520" s="1">
        <v>104835000</v>
      </c>
      <c r="D6520" s="1">
        <v>91869400</v>
      </c>
      <c r="E6520" s="1">
        <v>93656600</v>
      </c>
      <c r="F6520" s="1">
        <v>110272000</v>
      </c>
      <c r="G6520" s="1">
        <v>140854000</v>
      </c>
      <c r="H6520" s="1">
        <v>149907000</v>
      </c>
      <c r="I6520" s="1">
        <v>149642000</v>
      </c>
      <c r="J6520" s="1">
        <v>150159000</v>
      </c>
      <c r="K6520" s="1">
        <v>150249000</v>
      </c>
      <c r="L6520" s="1">
        <v>151666000</v>
      </c>
      <c r="M6520" s="1">
        <v>151053000</v>
      </c>
      <c r="N6520" s="1">
        <v>149707000</v>
      </c>
      <c r="O6520" s="1">
        <v>149768000</v>
      </c>
      <c r="P6520" s="1">
        <v>151152000</v>
      </c>
      <c r="Q6520" s="1">
        <v>151440000</v>
      </c>
      <c r="R6520" s="1">
        <v>151757000</v>
      </c>
      <c r="S6520" s="1">
        <v>151845000</v>
      </c>
      <c r="T6520" s="1">
        <v>150935000</v>
      </c>
      <c r="U6520" s="1">
        <v>151019000</v>
      </c>
      <c r="V6520" s="1">
        <v>149978000</v>
      </c>
      <c r="W6520" s="1">
        <v>138271000</v>
      </c>
      <c r="X6520" s="1">
        <v>123104000</v>
      </c>
      <c r="Y6520" s="1">
        <v>105757000</v>
      </c>
      <c r="Z6520" s="1">
        <v>90787800</v>
      </c>
      <c r="AA6520" s="1">
        <v>72229100</v>
      </c>
      <c r="AB6520" s="1">
        <v>52473400</v>
      </c>
      <c r="AC6520" s="1">
        <v>56722800</v>
      </c>
      <c r="AD6520" s="1">
        <v>56783700</v>
      </c>
      <c r="AE6520" s="1">
        <v>62616500</v>
      </c>
      <c r="AF6520" s="1">
        <v>65862400</v>
      </c>
      <c r="AG6520" s="1">
        <v>65881700</v>
      </c>
    </row>
    <row r="6521" spans="1:33" x14ac:dyDescent="0.25">
      <c r="A6521" t="s">
        <v>6521</v>
      </c>
      <c r="B6521" t="s">
        <v>1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25">
      <c r="A6522" t="s">
        <v>6522</v>
      </c>
      <c r="B6522" t="s">
        <v>1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25">
      <c r="A6523" t="s">
        <v>6523</v>
      </c>
      <c r="B6523" t="s">
        <v>1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25">
      <c r="A6524" t="s">
        <v>6524</v>
      </c>
      <c r="B6524" t="s">
        <v>1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25">
      <c r="A6525" t="s">
        <v>6525</v>
      </c>
      <c r="B6525" t="s">
        <v>1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25">
      <c r="A6526" t="s">
        <v>6526</v>
      </c>
      <c r="B6526" t="s">
        <v>1</v>
      </c>
      <c r="C6526" s="1">
        <v>1854140000</v>
      </c>
      <c r="D6526" s="1">
        <v>1950880000</v>
      </c>
      <c r="E6526" s="1">
        <v>1946010000</v>
      </c>
      <c r="F6526" s="1">
        <v>1947600000</v>
      </c>
      <c r="G6526" s="1">
        <v>1953490000</v>
      </c>
      <c r="H6526" s="1">
        <v>1965290000</v>
      </c>
      <c r="I6526" s="1">
        <v>1967960000</v>
      </c>
      <c r="J6526" s="1">
        <v>1970540000</v>
      </c>
      <c r="K6526" s="1">
        <v>1976610000</v>
      </c>
      <c r="L6526" s="1">
        <v>1982500000</v>
      </c>
      <c r="M6526" s="1">
        <v>1988220000</v>
      </c>
      <c r="N6526" s="1">
        <v>1991070000</v>
      </c>
      <c r="O6526" s="1">
        <v>1996750000</v>
      </c>
      <c r="P6526" s="1">
        <v>2002440000</v>
      </c>
      <c r="Q6526" s="1">
        <v>2008120000</v>
      </c>
      <c r="R6526" s="1">
        <v>2013800000</v>
      </c>
      <c r="S6526" s="1">
        <v>2019480000</v>
      </c>
      <c r="T6526" s="1">
        <v>2025150000</v>
      </c>
      <c r="U6526" s="1">
        <v>2030830000</v>
      </c>
      <c r="V6526" s="1">
        <v>2036500000</v>
      </c>
      <c r="W6526" s="1">
        <v>2044990000</v>
      </c>
      <c r="X6526" s="1">
        <v>2053440000</v>
      </c>
      <c r="Y6526" s="1">
        <v>2058940000</v>
      </c>
      <c r="Z6526" s="1">
        <v>2064180000</v>
      </c>
      <c r="AA6526" s="1">
        <v>2068890000</v>
      </c>
      <c r="AB6526" s="1">
        <v>2070330000</v>
      </c>
      <c r="AC6526" s="1">
        <v>2074060000</v>
      </c>
      <c r="AD6526" s="1">
        <v>2077070000</v>
      </c>
      <c r="AE6526" s="1">
        <v>2077470000</v>
      </c>
      <c r="AF6526" s="1">
        <v>2079990000</v>
      </c>
      <c r="AG6526" s="1">
        <v>2083330000</v>
      </c>
    </row>
    <row r="6527" spans="1:33" x14ac:dyDescent="0.25">
      <c r="A6527" t="s">
        <v>6527</v>
      </c>
      <c r="B6527" t="s">
        <v>1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25">
      <c r="A6528" t="s">
        <v>6528</v>
      </c>
      <c r="B6528" t="s">
        <v>1</v>
      </c>
      <c r="C6528" s="1">
        <v>5502900</v>
      </c>
      <c r="D6528" s="1">
        <v>5502900</v>
      </c>
      <c r="E6528" s="1">
        <v>5502900</v>
      </c>
      <c r="F6528" s="1">
        <v>5502900</v>
      </c>
      <c r="G6528" s="1">
        <v>5502900</v>
      </c>
      <c r="H6528" s="1">
        <v>5502900</v>
      </c>
      <c r="I6528" s="1">
        <v>5502900</v>
      </c>
      <c r="J6528" s="1">
        <v>5502900</v>
      </c>
      <c r="K6528" s="1">
        <v>5502900</v>
      </c>
      <c r="L6528" s="1">
        <v>5502900</v>
      </c>
      <c r="M6528" s="1">
        <v>5502900</v>
      </c>
      <c r="N6528" s="1">
        <v>5502900</v>
      </c>
      <c r="O6528" s="1">
        <v>5502900</v>
      </c>
      <c r="P6528" s="1">
        <v>5502900</v>
      </c>
      <c r="Q6528" s="1">
        <v>5502900</v>
      </c>
      <c r="R6528" s="1">
        <v>5502900</v>
      </c>
      <c r="S6528" s="1">
        <v>5502900</v>
      </c>
      <c r="T6528" s="1">
        <v>5502900</v>
      </c>
      <c r="U6528" s="1">
        <v>5502900</v>
      </c>
      <c r="V6528" s="1">
        <v>5502900</v>
      </c>
      <c r="W6528" s="1">
        <v>5502900</v>
      </c>
      <c r="X6528" s="1">
        <v>5502900</v>
      </c>
      <c r="Y6528" s="1">
        <v>5502900</v>
      </c>
      <c r="Z6528" s="1">
        <v>5502900</v>
      </c>
      <c r="AA6528" s="1">
        <v>5502900</v>
      </c>
      <c r="AB6528" s="1">
        <v>5502900</v>
      </c>
      <c r="AC6528" s="1">
        <v>5502900</v>
      </c>
      <c r="AD6528" s="1">
        <v>5502900</v>
      </c>
      <c r="AE6528" s="1">
        <v>5502900</v>
      </c>
      <c r="AF6528" s="1">
        <v>5502900</v>
      </c>
      <c r="AG6528" s="1">
        <v>5502900</v>
      </c>
    </row>
    <row r="6529" spans="1:33" x14ac:dyDescent="0.25">
      <c r="A6529" t="s">
        <v>6529</v>
      </c>
      <c r="B6529" t="s">
        <v>1</v>
      </c>
      <c r="C6529" s="1">
        <v>2285810000</v>
      </c>
      <c r="D6529" s="1">
        <v>2285810000</v>
      </c>
      <c r="E6529" s="1">
        <v>2285810000</v>
      </c>
      <c r="F6529" s="1">
        <v>1926900000</v>
      </c>
      <c r="G6529" s="1">
        <v>1633250000</v>
      </c>
      <c r="H6529" s="1">
        <v>1633250000</v>
      </c>
      <c r="I6529" s="1">
        <v>1633250000</v>
      </c>
      <c r="J6529" s="1">
        <v>1633250000</v>
      </c>
      <c r="K6529" s="1">
        <v>1633250000</v>
      </c>
      <c r="L6529" s="1">
        <v>1633250000</v>
      </c>
      <c r="M6529" s="1">
        <v>1633250000</v>
      </c>
      <c r="N6529" s="1">
        <v>1633250000</v>
      </c>
      <c r="O6529" s="1">
        <v>1633250000</v>
      </c>
      <c r="P6529" s="1">
        <v>1633250000</v>
      </c>
      <c r="Q6529" s="1">
        <v>1633250000</v>
      </c>
      <c r="R6529" s="1">
        <v>1633250000</v>
      </c>
      <c r="S6529" s="1">
        <v>1633250000</v>
      </c>
      <c r="T6529" s="1">
        <v>1633250000</v>
      </c>
      <c r="U6529" s="1">
        <v>1633250000</v>
      </c>
      <c r="V6529" s="1">
        <v>1633250000</v>
      </c>
      <c r="W6529" s="1">
        <v>1633250000</v>
      </c>
      <c r="X6529" s="1">
        <v>1633250000</v>
      </c>
      <c r="Y6529" s="1">
        <v>1633250000</v>
      </c>
      <c r="Z6529" s="1">
        <v>1633250000</v>
      </c>
      <c r="AA6529" s="1">
        <v>1633250000</v>
      </c>
      <c r="AB6529" s="1">
        <v>1633250000</v>
      </c>
      <c r="AC6529" s="1">
        <v>1633250000</v>
      </c>
      <c r="AD6529" s="1">
        <v>1633250000</v>
      </c>
      <c r="AE6529" s="1">
        <v>1633250000</v>
      </c>
      <c r="AF6529" s="1">
        <v>1633250000</v>
      </c>
      <c r="AG6529" s="1">
        <v>1633250000</v>
      </c>
    </row>
    <row r="6530" spans="1:33" x14ac:dyDescent="0.25">
      <c r="A6530" t="s">
        <v>6530</v>
      </c>
      <c r="B6530" t="s">
        <v>1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25">
      <c r="A6531" t="s">
        <v>6531</v>
      </c>
      <c r="B6531" t="s">
        <v>1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25">
      <c r="A6532" t="s">
        <v>6532</v>
      </c>
      <c r="B6532" t="s">
        <v>1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25">
      <c r="A6533" t="s">
        <v>6533</v>
      </c>
      <c r="B6533" t="s">
        <v>1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25">
      <c r="A6534" t="s">
        <v>6534</v>
      </c>
      <c r="B6534" t="s">
        <v>1</v>
      </c>
      <c r="C6534" s="1">
        <v>56673800</v>
      </c>
      <c r="D6534" s="1">
        <v>100902000</v>
      </c>
      <c r="E6534" s="1">
        <v>73732200</v>
      </c>
      <c r="F6534" s="1">
        <v>64637300</v>
      </c>
      <c r="G6534" s="1">
        <v>66636400</v>
      </c>
      <c r="H6534" s="1">
        <v>61676100</v>
      </c>
      <c r="I6534" s="1">
        <v>45430100</v>
      </c>
      <c r="J6534" s="1">
        <v>31501900</v>
      </c>
      <c r="K6534" s="1">
        <v>26939600</v>
      </c>
      <c r="L6534" s="1">
        <v>24451300</v>
      </c>
      <c r="M6534" s="1">
        <v>20427500</v>
      </c>
      <c r="N6534" s="1">
        <v>21214400</v>
      </c>
      <c r="O6534" s="1">
        <v>21855600</v>
      </c>
      <c r="P6534" s="1">
        <v>23268100</v>
      </c>
      <c r="Q6534" s="1">
        <v>23165200</v>
      </c>
      <c r="R6534" s="1">
        <v>22543900</v>
      </c>
      <c r="S6534" s="1">
        <v>22407700</v>
      </c>
      <c r="T6534" s="1">
        <v>21504800</v>
      </c>
      <c r="U6534" s="1">
        <v>20769400</v>
      </c>
      <c r="V6534" s="1">
        <v>19729600</v>
      </c>
      <c r="W6534" s="1">
        <v>17470800</v>
      </c>
      <c r="X6534" s="1">
        <v>15273000</v>
      </c>
      <c r="Y6534" s="1">
        <v>12941000</v>
      </c>
      <c r="Z6534" s="1">
        <v>10698500</v>
      </c>
      <c r="AA6534" s="1">
        <v>8736720</v>
      </c>
      <c r="AB6534" s="1">
        <v>6117420</v>
      </c>
      <c r="AC6534" s="1">
        <v>6434150</v>
      </c>
      <c r="AD6534" s="1">
        <v>6502410</v>
      </c>
      <c r="AE6534" s="1">
        <v>6671840</v>
      </c>
      <c r="AF6534" s="1">
        <v>6536200</v>
      </c>
      <c r="AG6534" s="1">
        <v>6754790</v>
      </c>
    </row>
    <row r="6535" spans="1:33" x14ac:dyDescent="0.25">
      <c r="A6535" t="s">
        <v>6535</v>
      </c>
      <c r="B6535" t="s">
        <v>1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</row>
    <row r="6536" spans="1:33" x14ac:dyDescent="0.25">
      <c r="A6536" t="s">
        <v>6536</v>
      </c>
      <c r="B6536" t="s">
        <v>1</v>
      </c>
      <c r="C6536" s="1">
        <v>218598000</v>
      </c>
      <c r="D6536" s="1">
        <v>191563000</v>
      </c>
      <c r="E6536" s="1">
        <v>195289000</v>
      </c>
      <c r="F6536" s="1">
        <v>229936000</v>
      </c>
      <c r="G6536" s="1">
        <v>293703000</v>
      </c>
      <c r="H6536" s="1">
        <v>312581000</v>
      </c>
      <c r="I6536" s="1">
        <v>312028000</v>
      </c>
      <c r="J6536" s="1">
        <v>313106000</v>
      </c>
      <c r="K6536" s="1">
        <v>313293000</v>
      </c>
      <c r="L6536" s="1">
        <v>316249000</v>
      </c>
      <c r="M6536" s="1">
        <v>314971000</v>
      </c>
      <c r="N6536" s="1">
        <v>312164000</v>
      </c>
      <c r="O6536" s="1">
        <v>312291000</v>
      </c>
      <c r="P6536" s="1">
        <v>315178000</v>
      </c>
      <c r="Q6536" s="1">
        <v>315778000</v>
      </c>
      <c r="R6536" s="1">
        <v>316438000</v>
      </c>
      <c r="S6536" s="1">
        <v>316622000</v>
      </c>
      <c r="T6536" s="1">
        <v>314724000</v>
      </c>
      <c r="U6536" s="1">
        <v>314900000</v>
      </c>
      <c r="V6536" s="1">
        <v>312728000</v>
      </c>
      <c r="W6536" s="1">
        <v>288318000</v>
      </c>
      <c r="X6536" s="1">
        <v>256691000</v>
      </c>
      <c r="Y6536" s="1">
        <v>220521000</v>
      </c>
      <c r="Z6536" s="1">
        <v>189308000</v>
      </c>
      <c r="AA6536" s="1">
        <v>150610000</v>
      </c>
      <c r="AB6536" s="1">
        <v>109416000</v>
      </c>
      <c r="AC6536" s="1">
        <v>118276000</v>
      </c>
      <c r="AD6536" s="1">
        <v>118403000</v>
      </c>
      <c r="AE6536" s="1">
        <v>130566000</v>
      </c>
      <c r="AF6536" s="1">
        <v>137334000</v>
      </c>
      <c r="AG6536" s="1">
        <v>137374000</v>
      </c>
    </row>
    <row r="6537" spans="1:33" x14ac:dyDescent="0.25">
      <c r="A6537" t="s">
        <v>6537</v>
      </c>
      <c r="B6537" t="s">
        <v>1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25">
      <c r="A6538" t="s">
        <v>6538</v>
      </c>
      <c r="B6538" t="s">
        <v>1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25">
      <c r="A6539" t="s">
        <v>6539</v>
      </c>
      <c r="B6539" t="s">
        <v>1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25">
      <c r="A6540" t="s">
        <v>6540</v>
      </c>
      <c r="B6540" t="s">
        <v>1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25">
      <c r="A6541" t="s">
        <v>6541</v>
      </c>
      <c r="B6541" t="s">
        <v>1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25">
      <c r="A6542" t="s">
        <v>6542</v>
      </c>
      <c r="B6542" t="s">
        <v>1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25">
      <c r="A6543" t="s">
        <v>6543</v>
      </c>
      <c r="B6543" t="s">
        <v>1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25">
      <c r="A6544" t="s">
        <v>6544</v>
      </c>
      <c r="B6544" t="s">
        <v>1</v>
      </c>
      <c r="C6544" s="1">
        <v>138283000</v>
      </c>
      <c r="D6544" s="1">
        <v>138283000</v>
      </c>
      <c r="E6544" s="1">
        <v>138283000</v>
      </c>
      <c r="F6544" s="1">
        <v>138283000</v>
      </c>
      <c r="G6544" s="1">
        <v>138283000</v>
      </c>
      <c r="H6544" s="1">
        <v>138283000</v>
      </c>
      <c r="I6544" s="1">
        <v>138283000</v>
      </c>
      <c r="J6544" s="1">
        <v>138283000</v>
      </c>
      <c r="K6544" s="1">
        <v>138283000</v>
      </c>
      <c r="L6544" s="1">
        <v>138283000</v>
      </c>
      <c r="M6544" s="1">
        <v>138283000</v>
      </c>
      <c r="N6544" s="1">
        <v>138283000</v>
      </c>
      <c r="O6544" s="1">
        <v>138283000</v>
      </c>
      <c r="P6544" s="1">
        <v>138283000</v>
      </c>
      <c r="Q6544" s="1">
        <v>138283000</v>
      </c>
      <c r="R6544" s="1">
        <v>138283000</v>
      </c>
      <c r="S6544" s="1">
        <v>138283000</v>
      </c>
      <c r="T6544" s="1">
        <v>138283000</v>
      </c>
      <c r="U6544" s="1">
        <v>138283000</v>
      </c>
      <c r="V6544" s="1">
        <v>138283000</v>
      </c>
      <c r="W6544" s="1">
        <v>138283000</v>
      </c>
      <c r="X6544" s="1">
        <v>138283000</v>
      </c>
      <c r="Y6544" s="1">
        <v>138283000</v>
      </c>
      <c r="Z6544" s="1">
        <v>138283000</v>
      </c>
      <c r="AA6544" s="1">
        <v>138283000</v>
      </c>
      <c r="AB6544" s="1">
        <v>138283000</v>
      </c>
      <c r="AC6544" s="1">
        <v>138283000</v>
      </c>
      <c r="AD6544" s="1">
        <v>138283000</v>
      </c>
      <c r="AE6544" s="1">
        <v>138283000</v>
      </c>
      <c r="AF6544" s="1">
        <v>138283000</v>
      </c>
      <c r="AG6544" s="1">
        <v>138283000</v>
      </c>
    </row>
    <row r="6545" spans="1:33" x14ac:dyDescent="0.25">
      <c r="A6545" t="s">
        <v>6545</v>
      </c>
      <c r="B6545" t="s">
        <v>1</v>
      </c>
      <c r="C6545" s="1">
        <v>2051350000</v>
      </c>
      <c r="D6545" s="1">
        <v>2051350000</v>
      </c>
      <c r="E6545" s="1">
        <v>2051350000</v>
      </c>
      <c r="F6545" s="1">
        <v>1729260000</v>
      </c>
      <c r="G6545" s="1">
        <v>1465720000</v>
      </c>
      <c r="H6545" s="1">
        <v>1465720000</v>
      </c>
      <c r="I6545" s="1">
        <v>1465720000</v>
      </c>
      <c r="J6545" s="1">
        <v>1465720000</v>
      </c>
      <c r="K6545" s="1">
        <v>1465720000</v>
      </c>
      <c r="L6545" s="1">
        <v>1465720000</v>
      </c>
      <c r="M6545" s="1">
        <v>1465720000</v>
      </c>
      <c r="N6545" s="1">
        <v>1465720000</v>
      </c>
      <c r="O6545" s="1">
        <v>1465720000</v>
      </c>
      <c r="P6545" s="1">
        <v>1465720000</v>
      </c>
      <c r="Q6545" s="1">
        <v>1465720000</v>
      </c>
      <c r="R6545" s="1">
        <v>1465720000</v>
      </c>
      <c r="S6545" s="1">
        <v>1465720000</v>
      </c>
      <c r="T6545" s="1">
        <v>1465720000</v>
      </c>
      <c r="U6545" s="1">
        <v>1465720000</v>
      </c>
      <c r="V6545" s="1">
        <v>1465720000</v>
      </c>
      <c r="W6545" s="1">
        <v>1465720000</v>
      </c>
      <c r="X6545" s="1">
        <v>1465720000</v>
      </c>
      <c r="Y6545" s="1">
        <v>1465720000</v>
      </c>
      <c r="Z6545" s="1">
        <v>1465720000</v>
      </c>
      <c r="AA6545" s="1">
        <v>1465720000</v>
      </c>
      <c r="AB6545" s="1">
        <v>1465720000</v>
      </c>
      <c r="AC6545" s="1">
        <v>1465720000</v>
      </c>
      <c r="AD6545" s="1">
        <v>1465720000</v>
      </c>
      <c r="AE6545" s="1">
        <v>1465720000</v>
      </c>
      <c r="AF6545" s="1">
        <v>1465720000</v>
      </c>
      <c r="AG6545" s="1">
        <v>1465720000</v>
      </c>
    </row>
    <row r="6546" spans="1:33" x14ac:dyDescent="0.25">
      <c r="A6546" t="s">
        <v>6546</v>
      </c>
      <c r="B6546" t="s">
        <v>1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25">
      <c r="A6547" t="s">
        <v>6547</v>
      </c>
      <c r="B6547" t="s">
        <v>1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25">
      <c r="A6548" t="s">
        <v>6548</v>
      </c>
      <c r="B6548" t="s">
        <v>1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25">
      <c r="A6549" t="s">
        <v>6549</v>
      </c>
      <c r="B6549" t="s">
        <v>1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25">
      <c r="A6550" t="s">
        <v>6550</v>
      </c>
      <c r="B6550" t="s">
        <v>1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25">
      <c r="A6551" t="s">
        <v>6551</v>
      </c>
      <c r="B6551" t="s">
        <v>1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</row>
    <row r="6552" spans="1:33" x14ac:dyDescent="0.25">
      <c r="A6552" t="s">
        <v>6552</v>
      </c>
      <c r="B6552" t="s">
        <v>1</v>
      </c>
      <c r="C6552" s="1">
        <v>75458200</v>
      </c>
      <c r="D6552" s="1">
        <v>66125700</v>
      </c>
      <c r="E6552" s="1">
        <v>67412100</v>
      </c>
      <c r="F6552" s="1">
        <v>79371700</v>
      </c>
      <c r="G6552" s="1">
        <v>101384000</v>
      </c>
      <c r="H6552" s="1">
        <v>107900000</v>
      </c>
      <c r="I6552" s="1">
        <v>107709000</v>
      </c>
      <c r="J6552" s="1">
        <v>108081000</v>
      </c>
      <c r="K6552" s="1">
        <v>108146000</v>
      </c>
      <c r="L6552" s="1">
        <v>109166000</v>
      </c>
      <c r="M6552" s="1">
        <v>108725000</v>
      </c>
      <c r="N6552" s="1">
        <v>107756000</v>
      </c>
      <c r="O6552" s="1">
        <v>107800000</v>
      </c>
      <c r="P6552" s="1">
        <v>108797000</v>
      </c>
      <c r="Q6552" s="1">
        <v>109004000</v>
      </c>
      <c r="R6552" s="1">
        <v>109232000</v>
      </c>
      <c r="S6552" s="1">
        <v>109295000</v>
      </c>
      <c r="T6552" s="1">
        <v>108640000</v>
      </c>
      <c r="U6552" s="1">
        <v>108701000</v>
      </c>
      <c r="V6552" s="1">
        <v>107951000</v>
      </c>
      <c r="W6552" s="1">
        <v>99524800</v>
      </c>
      <c r="X6552" s="1">
        <v>88607600</v>
      </c>
      <c r="Y6552" s="1">
        <v>76121700</v>
      </c>
      <c r="Z6552" s="1">
        <v>65347300</v>
      </c>
      <c r="AA6552" s="1">
        <v>51989100</v>
      </c>
      <c r="AB6552" s="1">
        <v>37769300</v>
      </c>
      <c r="AC6552" s="1">
        <v>40827900</v>
      </c>
      <c r="AD6552" s="1">
        <v>40871800</v>
      </c>
      <c r="AE6552" s="1">
        <v>45070100</v>
      </c>
      <c r="AF6552" s="1">
        <v>47406400</v>
      </c>
      <c r="AG6552" s="1">
        <v>47420300</v>
      </c>
    </row>
    <row r="6553" spans="1:33" x14ac:dyDescent="0.25">
      <c r="A6553" t="s">
        <v>6553</v>
      </c>
      <c r="B6553" t="s">
        <v>1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25">
      <c r="A6554" t="s">
        <v>6554</v>
      </c>
      <c r="B6554" t="s">
        <v>1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25">
      <c r="A6555" t="s">
        <v>6555</v>
      </c>
      <c r="B6555" t="s">
        <v>1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25">
      <c r="A6556" t="s">
        <v>6556</v>
      </c>
      <c r="B6556" t="s">
        <v>1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25">
      <c r="A6557" t="s">
        <v>6557</v>
      </c>
      <c r="B6557" t="s">
        <v>1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25">
      <c r="A6558" t="s">
        <v>6558</v>
      </c>
      <c r="B6558" t="s">
        <v>1</v>
      </c>
      <c r="C6558" s="1">
        <v>255863000</v>
      </c>
      <c r="D6558" s="1">
        <v>269213000</v>
      </c>
      <c r="E6558" s="1">
        <v>268540000</v>
      </c>
      <c r="F6558" s="1">
        <v>268759000</v>
      </c>
      <c r="G6558" s="1">
        <v>269573000</v>
      </c>
      <c r="H6558" s="1">
        <v>271201000</v>
      </c>
      <c r="I6558" s="1">
        <v>271570000</v>
      </c>
      <c r="J6558" s="1">
        <v>271925000</v>
      </c>
      <c r="K6558" s="1">
        <v>272763000</v>
      </c>
      <c r="L6558" s="1">
        <v>273575000</v>
      </c>
      <c r="M6558" s="1">
        <v>274366000</v>
      </c>
      <c r="N6558" s="1">
        <v>274758000</v>
      </c>
      <c r="O6558" s="1">
        <v>275543000</v>
      </c>
      <c r="P6558" s="1">
        <v>276327000</v>
      </c>
      <c r="Q6558" s="1">
        <v>277111000</v>
      </c>
      <c r="R6558" s="1">
        <v>277895000</v>
      </c>
      <c r="S6558" s="1">
        <v>278679000</v>
      </c>
      <c r="T6558" s="1">
        <v>279462000</v>
      </c>
      <c r="U6558" s="1">
        <v>280245000</v>
      </c>
      <c r="V6558" s="1">
        <v>281028000</v>
      </c>
      <c r="W6558" s="1">
        <v>282199000</v>
      </c>
      <c r="X6558" s="1">
        <v>283365000</v>
      </c>
      <c r="Y6558" s="1">
        <v>284124000</v>
      </c>
      <c r="Z6558" s="1">
        <v>284847000</v>
      </c>
      <c r="AA6558" s="1">
        <v>285498000</v>
      </c>
      <c r="AB6558" s="1">
        <v>285695000</v>
      </c>
      <c r="AC6558" s="1">
        <v>286211000</v>
      </c>
      <c r="AD6558" s="1">
        <v>286626000</v>
      </c>
      <c r="AE6558" s="1">
        <v>286681000</v>
      </c>
      <c r="AF6558" s="1">
        <v>287030000</v>
      </c>
      <c r="AG6558" s="1">
        <v>287490000</v>
      </c>
    </row>
    <row r="6559" spans="1:33" x14ac:dyDescent="0.25">
      <c r="A6559" t="s">
        <v>6559</v>
      </c>
      <c r="B6559" t="s">
        <v>1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25">
      <c r="A6560" t="s">
        <v>6560</v>
      </c>
      <c r="B6560" t="s">
        <v>1</v>
      </c>
      <c r="C6560">
        <v>349414</v>
      </c>
      <c r="D6560">
        <v>349414</v>
      </c>
      <c r="E6560">
        <v>349414</v>
      </c>
      <c r="F6560">
        <v>349414</v>
      </c>
      <c r="G6560">
        <v>349414</v>
      </c>
      <c r="H6560">
        <v>349414</v>
      </c>
      <c r="I6560">
        <v>349414</v>
      </c>
      <c r="J6560">
        <v>349414</v>
      </c>
      <c r="K6560">
        <v>349414</v>
      </c>
      <c r="L6560">
        <v>349414</v>
      </c>
      <c r="M6560">
        <v>349414</v>
      </c>
      <c r="N6560">
        <v>349414</v>
      </c>
      <c r="O6560">
        <v>349414</v>
      </c>
      <c r="P6560">
        <v>349414</v>
      </c>
      <c r="Q6560">
        <v>349414</v>
      </c>
      <c r="R6560">
        <v>349414</v>
      </c>
      <c r="S6560">
        <v>349414</v>
      </c>
      <c r="T6560">
        <v>349414</v>
      </c>
      <c r="U6560">
        <v>349414</v>
      </c>
      <c r="V6560">
        <v>349414</v>
      </c>
      <c r="W6560">
        <v>349414</v>
      </c>
      <c r="X6560">
        <v>349414</v>
      </c>
      <c r="Y6560">
        <v>349414</v>
      </c>
      <c r="Z6560">
        <v>349414</v>
      </c>
      <c r="AA6560">
        <v>349414</v>
      </c>
      <c r="AB6560">
        <v>349414</v>
      </c>
      <c r="AC6560">
        <v>349414</v>
      </c>
      <c r="AD6560">
        <v>349414</v>
      </c>
      <c r="AE6560">
        <v>349414</v>
      </c>
      <c r="AF6560">
        <v>349414</v>
      </c>
      <c r="AG6560">
        <v>349414</v>
      </c>
    </row>
    <row r="6561" spans="1:33" x14ac:dyDescent="0.25">
      <c r="A6561" t="s">
        <v>6561</v>
      </c>
      <c r="B6561" t="s">
        <v>1</v>
      </c>
      <c r="C6561" s="1">
        <v>1874940000</v>
      </c>
      <c r="D6561" s="1">
        <v>1874940000</v>
      </c>
      <c r="E6561" s="1">
        <v>1874940000</v>
      </c>
      <c r="F6561" s="1">
        <v>1580550000</v>
      </c>
      <c r="G6561" s="1">
        <v>1339680000</v>
      </c>
      <c r="H6561" s="1">
        <v>1339680000</v>
      </c>
      <c r="I6561" s="1">
        <v>1339680000</v>
      </c>
      <c r="J6561" s="1">
        <v>1339680000</v>
      </c>
      <c r="K6561" s="1">
        <v>1339680000</v>
      </c>
      <c r="L6561" s="1">
        <v>1339680000</v>
      </c>
      <c r="M6561" s="1">
        <v>1339680000</v>
      </c>
      <c r="N6561" s="1">
        <v>1339680000</v>
      </c>
      <c r="O6561" s="1">
        <v>1339680000</v>
      </c>
      <c r="P6561" s="1">
        <v>1339680000</v>
      </c>
      <c r="Q6561" s="1">
        <v>1339680000</v>
      </c>
      <c r="R6561" s="1">
        <v>1339680000</v>
      </c>
      <c r="S6561" s="1">
        <v>1339680000</v>
      </c>
      <c r="T6561" s="1">
        <v>1339680000</v>
      </c>
      <c r="U6561" s="1">
        <v>1339680000</v>
      </c>
      <c r="V6561" s="1">
        <v>1339680000</v>
      </c>
      <c r="W6561" s="1">
        <v>1339680000</v>
      </c>
      <c r="X6561" s="1">
        <v>1339680000</v>
      </c>
      <c r="Y6561" s="1">
        <v>1339680000</v>
      </c>
      <c r="Z6561" s="1">
        <v>1339680000</v>
      </c>
      <c r="AA6561" s="1">
        <v>1339680000</v>
      </c>
      <c r="AB6561" s="1">
        <v>1339680000</v>
      </c>
      <c r="AC6561" s="1">
        <v>1339680000</v>
      </c>
      <c r="AD6561" s="1">
        <v>1339680000</v>
      </c>
      <c r="AE6561" s="1">
        <v>1339680000</v>
      </c>
      <c r="AF6561" s="1">
        <v>1339680000</v>
      </c>
      <c r="AG6561" s="1">
        <v>1339680000</v>
      </c>
    </row>
    <row r="6562" spans="1:33" x14ac:dyDescent="0.25">
      <c r="A6562" t="s">
        <v>6562</v>
      </c>
      <c r="B6562" t="s">
        <v>1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25">
      <c r="A6563" t="s">
        <v>6563</v>
      </c>
      <c r="B6563" t="s">
        <v>1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25">
      <c r="A6564" t="s">
        <v>6564</v>
      </c>
      <c r="B6564" t="s">
        <v>1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25">
      <c r="A6565" t="s">
        <v>6565</v>
      </c>
      <c r="B6565" t="s">
        <v>1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25">
      <c r="A6566" t="s">
        <v>6566</v>
      </c>
      <c r="B6566" t="s">
        <v>1</v>
      </c>
      <c r="C6566" s="1">
        <v>7820730</v>
      </c>
      <c r="D6566" s="1">
        <v>13924000</v>
      </c>
      <c r="E6566" s="1">
        <v>10174700</v>
      </c>
      <c r="F6566" s="1">
        <v>8919650</v>
      </c>
      <c r="G6566" s="1">
        <v>9195520</v>
      </c>
      <c r="H6566" s="1">
        <v>8511020</v>
      </c>
      <c r="I6566" s="1">
        <v>6269150</v>
      </c>
      <c r="J6566" s="1">
        <v>4347120</v>
      </c>
      <c r="K6566" s="1">
        <v>3717540</v>
      </c>
      <c r="L6566" s="1">
        <v>3374170</v>
      </c>
      <c r="M6566" s="1">
        <v>2818910</v>
      </c>
      <c r="N6566" s="1">
        <v>2927490</v>
      </c>
      <c r="O6566" s="1">
        <v>3015980</v>
      </c>
      <c r="P6566" s="1">
        <v>3210890</v>
      </c>
      <c r="Q6566" s="1">
        <v>3196700</v>
      </c>
      <c r="R6566" s="1">
        <v>3110960</v>
      </c>
      <c r="S6566" s="1">
        <v>3092160</v>
      </c>
      <c r="T6566" s="1">
        <v>2967570</v>
      </c>
      <c r="U6566" s="1">
        <v>2866080</v>
      </c>
      <c r="V6566" s="1">
        <v>2722600</v>
      </c>
      <c r="W6566" s="1">
        <v>2410890</v>
      </c>
      <c r="X6566" s="1">
        <v>2107610</v>
      </c>
      <c r="Y6566" s="1">
        <v>1785800</v>
      </c>
      <c r="Z6566" s="1">
        <v>1476340</v>
      </c>
      <c r="AA6566" s="1">
        <v>1205630</v>
      </c>
      <c r="AB6566">
        <v>844176</v>
      </c>
      <c r="AC6566">
        <v>887884</v>
      </c>
      <c r="AD6566">
        <v>897303</v>
      </c>
      <c r="AE6566">
        <v>920683</v>
      </c>
      <c r="AF6566">
        <v>901966</v>
      </c>
      <c r="AG6566">
        <v>932130</v>
      </c>
    </row>
    <row r="6567" spans="1:33" x14ac:dyDescent="0.25">
      <c r="A6567" t="s">
        <v>6567</v>
      </c>
      <c r="B6567" t="s">
        <v>1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</row>
    <row r="6568" spans="1:33" x14ac:dyDescent="0.25">
      <c r="A6568" t="s">
        <v>6568</v>
      </c>
      <c r="B6568" t="s">
        <v>1</v>
      </c>
      <c r="C6568" s="1">
        <v>95042700</v>
      </c>
      <c r="D6568" s="1">
        <v>83288200</v>
      </c>
      <c r="E6568" s="1">
        <v>84908400</v>
      </c>
      <c r="F6568" s="1">
        <v>99972000</v>
      </c>
      <c r="G6568" s="1">
        <v>127697000</v>
      </c>
      <c r="H6568" s="1">
        <v>135905000</v>
      </c>
      <c r="I6568" s="1">
        <v>135665000</v>
      </c>
      <c r="J6568" s="1">
        <v>136133000</v>
      </c>
      <c r="K6568" s="1">
        <v>136214000</v>
      </c>
      <c r="L6568" s="1">
        <v>137499000</v>
      </c>
      <c r="M6568" s="1">
        <v>136944000</v>
      </c>
      <c r="N6568" s="1">
        <v>135723000</v>
      </c>
      <c r="O6568" s="1">
        <v>135779000</v>
      </c>
      <c r="P6568" s="1">
        <v>137034000</v>
      </c>
      <c r="Q6568" s="1">
        <v>137295000</v>
      </c>
      <c r="R6568" s="1">
        <v>137582000</v>
      </c>
      <c r="S6568" s="1">
        <v>137662000</v>
      </c>
      <c r="T6568" s="1">
        <v>136837000</v>
      </c>
      <c r="U6568" s="1">
        <v>136913000</v>
      </c>
      <c r="V6568" s="1">
        <v>135969000</v>
      </c>
      <c r="W6568" s="1">
        <v>125356000</v>
      </c>
      <c r="X6568" s="1">
        <v>111605000</v>
      </c>
      <c r="Y6568" s="1">
        <v>95878500</v>
      </c>
      <c r="Z6568" s="1">
        <v>82307600</v>
      </c>
      <c r="AA6568" s="1">
        <v>65482400</v>
      </c>
      <c r="AB6568" s="1">
        <v>47572000</v>
      </c>
      <c r="AC6568" s="1">
        <v>51424500</v>
      </c>
      <c r="AD6568" s="1">
        <v>51479700</v>
      </c>
      <c r="AE6568" s="1">
        <v>56767700</v>
      </c>
      <c r="AF6568" s="1">
        <v>59710400</v>
      </c>
      <c r="AG6568" s="1">
        <v>59727900</v>
      </c>
    </row>
    <row r="6569" spans="1:33" x14ac:dyDescent="0.25">
      <c r="A6569" t="s">
        <v>6569</v>
      </c>
      <c r="B6569" t="s">
        <v>1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25">
      <c r="A6570" t="s">
        <v>6570</v>
      </c>
      <c r="B6570" t="s">
        <v>1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25">
      <c r="A6571" t="s">
        <v>6571</v>
      </c>
      <c r="B6571" t="s">
        <v>1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25">
      <c r="A6572" t="s">
        <v>6572</v>
      </c>
      <c r="B6572" t="s">
        <v>1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25">
      <c r="A6573" t="s">
        <v>6573</v>
      </c>
      <c r="B6573" t="s">
        <v>1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25">
      <c r="A6574" t="s">
        <v>6574</v>
      </c>
      <c r="B6574" t="s">
        <v>1</v>
      </c>
      <c r="C6574" s="1">
        <v>604448000</v>
      </c>
      <c r="D6574" s="1">
        <v>635985000</v>
      </c>
      <c r="E6574" s="1">
        <v>634396000</v>
      </c>
      <c r="F6574" s="1">
        <v>634914000</v>
      </c>
      <c r="G6574" s="1">
        <v>636837000</v>
      </c>
      <c r="H6574" s="1">
        <v>640683000</v>
      </c>
      <c r="I6574" s="1">
        <v>641553000</v>
      </c>
      <c r="J6574" s="1">
        <v>642393000</v>
      </c>
      <c r="K6574" s="1">
        <v>644372000</v>
      </c>
      <c r="L6574" s="1">
        <v>646291000</v>
      </c>
      <c r="M6574" s="1">
        <v>648158000</v>
      </c>
      <c r="N6574" s="1">
        <v>649086000</v>
      </c>
      <c r="O6574" s="1">
        <v>650939000</v>
      </c>
      <c r="P6574" s="1">
        <v>652792000</v>
      </c>
      <c r="Q6574" s="1">
        <v>654644000</v>
      </c>
      <c r="R6574" s="1">
        <v>656495000</v>
      </c>
      <c r="S6574" s="1">
        <v>658347000</v>
      </c>
      <c r="T6574" s="1">
        <v>660198000</v>
      </c>
      <c r="U6574" s="1">
        <v>662048000</v>
      </c>
      <c r="V6574" s="1">
        <v>663897000</v>
      </c>
      <c r="W6574" s="1">
        <v>666664000</v>
      </c>
      <c r="X6574" s="1">
        <v>669418000</v>
      </c>
      <c r="Y6574" s="1">
        <v>671211000</v>
      </c>
      <c r="Z6574" s="1">
        <v>672920000</v>
      </c>
      <c r="AA6574" s="1">
        <v>674457000</v>
      </c>
      <c r="AB6574" s="1">
        <v>674924000</v>
      </c>
      <c r="AC6574" s="1">
        <v>676141000</v>
      </c>
      <c r="AD6574" s="1">
        <v>677123000</v>
      </c>
      <c r="AE6574" s="1">
        <v>677253000</v>
      </c>
      <c r="AF6574" s="1">
        <v>678076000</v>
      </c>
      <c r="AG6574" s="1">
        <v>679164000</v>
      </c>
    </row>
    <row r="6575" spans="1:33" x14ac:dyDescent="0.25">
      <c r="A6575" t="s">
        <v>6575</v>
      </c>
      <c r="B6575" t="s">
        <v>1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25">
      <c r="A6576" t="s">
        <v>6576</v>
      </c>
      <c r="B6576" t="s">
        <v>1</v>
      </c>
      <c r="C6576">
        <v>250086</v>
      </c>
      <c r="D6576">
        <v>250086</v>
      </c>
      <c r="E6576">
        <v>250086</v>
      </c>
      <c r="F6576">
        <v>250086</v>
      </c>
      <c r="G6576">
        <v>250086</v>
      </c>
      <c r="H6576">
        <v>250086</v>
      </c>
      <c r="I6576">
        <v>250086</v>
      </c>
      <c r="J6576">
        <v>250086</v>
      </c>
      <c r="K6576">
        <v>250086</v>
      </c>
      <c r="L6576">
        <v>250086</v>
      </c>
      <c r="M6576">
        <v>250086</v>
      </c>
      <c r="N6576">
        <v>250086</v>
      </c>
      <c r="O6576">
        <v>250086</v>
      </c>
      <c r="P6576">
        <v>250086</v>
      </c>
      <c r="Q6576">
        <v>250086</v>
      </c>
      <c r="R6576">
        <v>250086</v>
      </c>
      <c r="S6576">
        <v>250086</v>
      </c>
      <c r="T6576">
        <v>250086</v>
      </c>
      <c r="U6576">
        <v>250086</v>
      </c>
      <c r="V6576">
        <v>250086</v>
      </c>
      <c r="W6576">
        <v>250086</v>
      </c>
      <c r="X6576">
        <v>250086</v>
      </c>
      <c r="Y6576">
        <v>250086</v>
      </c>
      <c r="Z6576">
        <v>250086</v>
      </c>
      <c r="AA6576">
        <v>250086</v>
      </c>
      <c r="AB6576">
        <v>250086</v>
      </c>
      <c r="AC6576">
        <v>250086</v>
      </c>
      <c r="AD6576">
        <v>250086</v>
      </c>
      <c r="AE6576">
        <v>250086</v>
      </c>
      <c r="AF6576">
        <v>250086</v>
      </c>
      <c r="AG6576">
        <v>250086</v>
      </c>
    </row>
    <row r="6577" spans="1:33" x14ac:dyDescent="0.25">
      <c r="A6577" t="s">
        <v>6577</v>
      </c>
      <c r="B6577" t="s">
        <v>1</v>
      </c>
      <c r="C6577" s="1">
        <v>2150460000</v>
      </c>
      <c r="D6577" s="1">
        <v>2150460000</v>
      </c>
      <c r="E6577" s="1">
        <v>2150460000</v>
      </c>
      <c r="F6577" s="1">
        <v>1812800000</v>
      </c>
      <c r="G6577" s="1">
        <v>1536540000</v>
      </c>
      <c r="H6577" s="1">
        <v>1536540000</v>
      </c>
      <c r="I6577" s="1">
        <v>1536540000</v>
      </c>
      <c r="J6577" s="1">
        <v>1536540000</v>
      </c>
      <c r="K6577" s="1">
        <v>1536540000</v>
      </c>
      <c r="L6577" s="1">
        <v>1536540000</v>
      </c>
      <c r="M6577" s="1">
        <v>1536540000</v>
      </c>
      <c r="N6577" s="1">
        <v>1536540000</v>
      </c>
      <c r="O6577" s="1">
        <v>1536540000</v>
      </c>
      <c r="P6577" s="1">
        <v>1536540000</v>
      </c>
      <c r="Q6577" s="1">
        <v>1536540000</v>
      </c>
      <c r="R6577" s="1">
        <v>1536540000</v>
      </c>
      <c r="S6577" s="1">
        <v>1536540000</v>
      </c>
      <c r="T6577" s="1">
        <v>1536540000</v>
      </c>
      <c r="U6577" s="1">
        <v>1536540000</v>
      </c>
      <c r="V6577" s="1">
        <v>1536540000</v>
      </c>
      <c r="W6577" s="1">
        <v>1536540000</v>
      </c>
      <c r="X6577" s="1">
        <v>1536540000</v>
      </c>
      <c r="Y6577" s="1">
        <v>1536540000</v>
      </c>
      <c r="Z6577" s="1">
        <v>1536540000</v>
      </c>
      <c r="AA6577" s="1">
        <v>1536540000</v>
      </c>
      <c r="AB6577" s="1">
        <v>1536540000</v>
      </c>
      <c r="AC6577" s="1">
        <v>1536540000</v>
      </c>
      <c r="AD6577" s="1">
        <v>1536540000</v>
      </c>
      <c r="AE6577" s="1">
        <v>1536540000</v>
      </c>
      <c r="AF6577" s="1">
        <v>1536540000</v>
      </c>
      <c r="AG6577" s="1">
        <v>1536540000</v>
      </c>
    </row>
    <row r="6578" spans="1:33" x14ac:dyDescent="0.25">
      <c r="A6578" t="s">
        <v>6578</v>
      </c>
      <c r="B6578" t="s">
        <v>1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25">
      <c r="A6579" t="s">
        <v>6579</v>
      </c>
      <c r="B6579" t="s">
        <v>1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25">
      <c r="A6580" t="s">
        <v>6580</v>
      </c>
      <c r="B6580" t="s">
        <v>1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25">
      <c r="A6581" t="s">
        <v>6581</v>
      </c>
      <c r="B6581" t="s">
        <v>1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25">
      <c r="A6582" t="s">
        <v>6582</v>
      </c>
      <c r="B6582" t="s">
        <v>1</v>
      </c>
      <c r="C6582" s="1">
        <v>18475600</v>
      </c>
      <c r="D6582" s="1">
        <v>32894000</v>
      </c>
      <c r="E6582" s="1">
        <v>24036600</v>
      </c>
      <c r="F6582" s="1">
        <v>21071700</v>
      </c>
      <c r="G6582" s="1">
        <v>21723400</v>
      </c>
      <c r="H6582" s="1">
        <v>20106300</v>
      </c>
      <c r="I6582" s="1">
        <v>14810200</v>
      </c>
      <c r="J6582" s="1">
        <v>10269600</v>
      </c>
      <c r="K6582" s="1">
        <v>8782270</v>
      </c>
      <c r="L6582" s="1">
        <v>7971110</v>
      </c>
      <c r="M6582" s="1">
        <v>6659350</v>
      </c>
      <c r="N6582" s="1">
        <v>6915860</v>
      </c>
      <c r="O6582" s="1">
        <v>7124900</v>
      </c>
      <c r="P6582" s="1">
        <v>7585370</v>
      </c>
      <c r="Q6582" s="1">
        <v>7551840</v>
      </c>
      <c r="R6582" s="1">
        <v>7349280</v>
      </c>
      <c r="S6582" s="1">
        <v>7304890</v>
      </c>
      <c r="T6582" s="1">
        <v>7010550</v>
      </c>
      <c r="U6582" s="1">
        <v>6770800</v>
      </c>
      <c r="V6582" s="1">
        <v>6431830</v>
      </c>
      <c r="W6582" s="1">
        <v>5695450</v>
      </c>
      <c r="X6582" s="1">
        <v>4979000</v>
      </c>
      <c r="Y6582" s="1">
        <v>4218740</v>
      </c>
      <c r="Z6582" s="1">
        <v>3487690</v>
      </c>
      <c r="AA6582" s="1">
        <v>2848160</v>
      </c>
      <c r="AB6582" s="1">
        <v>1994270</v>
      </c>
      <c r="AC6582" s="1">
        <v>2097530</v>
      </c>
      <c r="AD6582" s="1">
        <v>2119780</v>
      </c>
      <c r="AE6582" s="1">
        <v>2175010</v>
      </c>
      <c r="AF6582" s="1">
        <v>2130790</v>
      </c>
      <c r="AG6582" s="1">
        <v>2202050</v>
      </c>
    </row>
    <row r="6583" spans="1:33" x14ac:dyDescent="0.25">
      <c r="A6583" t="s">
        <v>6583</v>
      </c>
      <c r="B6583" t="s">
        <v>1</v>
      </c>
      <c r="C6583">
        <v>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</row>
    <row r="6584" spans="1:33" x14ac:dyDescent="0.25">
      <c r="A6584" t="s">
        <v>6584</v>
      </c>
      <c r="B6584" t="s">
        <v>1</v>
      </c>
      <c r="C6584" s="1">
        <v>288008000</v>
      </c>
      <c r="D6584" s="1">
        <v>252388000</v>
      </c>
      <c r="E6584" s="1">
        <v>257298000</v>
      </c>
      <c r="F6584" s="1">
        <v>302945000</v>
      </c>
      <c r="G6584" s="1">
        <v>386961000</v>
      </c>
      <c r="H6584" s="1">
        <v>411833000</v>
      </c>
      <c r="I6584" s="1">
        <v>411105000</v>
      </c>
      <c r="J6584" s="1">
        <v>412524000</v>
      </c>
      <c r="K6584" s="1">
        <v>412771000</v>
      </c>
      <c r="L6584" s="1">
        <v>416665000</v>
      </c>
      <c r="M6584" s="1">
        <v>414982000</v>
      </c>
      <c r="N6584" s="1">
        <v>411283000</v>
      </c>
      <c r="O6584" s="1">
        <v>411451000</v>
      </c>
      <c r="P6584" s="1">
        <v>415254000</v>
      </c>
      <c r="Q6584" s="1">
        <v>416045000</v>
      </c>
      <c r="R6584" s="1">
        <v>416915000</v>
      </c>
      <c r="S6584" s="1">
        <v>417157000</v>
      </c>
      <c r="T6584" s="1">
        <v>414657000</v>
      </c>
      <c r="U6584" s="1">
        <v>414888000</v>
      </c>
      <c r="V6584" s="1">
        <v>412027000</v>
      </c>
      <c r="W6584" s="1">
        <v>379866000</v>
      </c>
      <c r="X6584" s="1">
        <v>338197000</v>
      </c>
      <c r="Y6584" s="1">
        <v>290541000</v>
      </c>
      <c r="Z6584" s="1">
        <v>249417000</v>
      </c>
      <c r="AA6584" s="1">
        <v>198432000</v>
      </c>
      <c r="AB6584" s="1">
        <v>144158000</v>
      </c>
      <c r="AC6584" s="1">
        <v>155832000</v>
      </c>
      <c r="AD6584" s="1">
        <v>155999000</v>
      </c>
      <c r="AE6584" s="1">
        <v>172023000</v>
      </c>
      <c r="AF6584" s="1">
        <v>180941000</v>
      </c>
      <c r="AG6584" s="1">
        <v>180994000</v>
      </c>
    </row>
    <row r="6585" spans="1:33" x14ac:dyDescent="0.25">
      <c r="A6585" t="s">
        <v>6585</v>
      </c>
      <c r="B6585" t="s">
        <v>1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25">
      <c r="A6586" t="s">
        <v>6586</v>
      </c>
      <c r="B6586" t="s">
        <v>1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25">
      <c r="A6587" t="s">
        <v>6587</v>
      </c>
      <c r="B6587" t="s">
        <v>1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25">
      <c r="A6588" t="s">
        <v>6588</v>
      </c>
      <c r="B6588" t="s">
        <v>1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25">
      <c r="A6589" t="s">
        <v>6589</v>
      </c>
      <c r="B6589" t="s">
        <v>1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25">
      <c r="A6590" t="s">
        <v>6590</v>
      </c>
      <c r="B6590" t="s">
        <v>1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25">
      <c r="A6591" t="s">
        <v>6591</v>
      </c>
      <c r="B6591" t="s">
        <v>1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25">
      <c r="A6592" t="s">
        <v>6592</v>
      </c>
      <c r="B6592" t="s">
        <v>1</v>
      </c>
      <c r="C6592" s="1">
        <v>1512620</v>
      </c>
      <c r="D6592" s="1">
        <v>1512620</v>
      </c>
      <c r="E6592" s="1">
        <v>1512620</v>
      </c>
      <c r="F6592" s="1">
        <v>1512620</v>
      </c>
      <c r="G6592" s="1">
        <v>1512620</v>
      </c>
      <c r="H6592" s="1">
        <v>1512620</v>
      </c>
      <c r="I6592" s="1">
        <v>1512620</v>
      </c>
      <c r="J6592" s="1">
        <v>1512620</v>
      </c>
      <c r="K6592" s="1">
        <v>1512620</v>
      </c>
      <c r="L6592" s="1">
        <v>1512620</v>
      </c>
      <c r="M6592" s="1">
        <v>1512620</v>
      </c>
      <c r="N6592" s="1">
        <v>1512620</v>
      </c>
      <c r="O6592" s="1">
        <v>1512620</v>
      </c>
      <c r="P6592" s="1">
        <v>1512620</v>
      </c>
      <c r="Q6592" s="1">
        <v>1512620</v>
      </c>
      <c r="R6592" s="1">
        <v>1512620</v>
      </c>
      <c r="S6592" s="1">
        <v>1512620</v>
      </c>
      <c r="T6592" s="1">
        <v>1512620</v>
      </c>
      <c r="U6592" s="1">
        <v>1512620</v>
      </c>
      <c r="V6592" s="1">
        <v>1512620</v>
      </c>
      <c r="W6592" s="1">
        <v>1512620</v>
      </c>
      <c r="X6592" s="1">
        <v>1512620</v>
      </c>
      <c r="Y6592" s="1">
        <v>1512620</v>
      </c>
      <c r="Z6592" s="1">
        <v>1512620</v>
      </c>
      <c r="AA6592" s="1">
        <v>1512620</v>
      </c>
      <c r="AB6592" s="1">
        <v>1512620</v>
      </c>
      <c r="AC6592" s="1">
        <v>1512620</v>
      </c>
      <c r="AD6592" s="1">
        <v>1512620</v>
      </c>
      <c r="AE6592" s="1">
        <v>1512620</v>
      </c>
      <c r="AF6592" s="1">
        <v>1512620</v>
      </c>
      <c r="AG6592" s="1">
        <v>1512620</v>
      </c>
    </row>
    <row r="6593" spans="1:33" x14ac:dyDescent="0.25">
      <c r="A6593" t="s">
        <v>6593</v>
      </c>
      <c r="B6593" t="s">
        <v>1</v>
      </c>
      <c r="C6593" s="1">
        <v>150392000</v>
      </c>
      <c r="D6593" s="1">
        <v>150392000</v>
      </c>
      <c r="E6593" s="1">
        <v>150392000</v>
      </c>
      <c r="F6593" s="1">
        <v>126778000</v>
      </c>
      <c r="G6593" s="1">
        <v>107458000</v>
      </c>
      <c r="H6593" s="1">
        <v>107458000</v>
      </c>
      <c r="I6593" s="1">
        <v>107458000</v>
      </c>
      <c r="J6593" s="1">
        <v>107458000</v>
      </c>
      <c r="K6593" s="1">
        <v>107458000</v>
      </c>
      <c r="L6593" s="1">
        <v>107458000</v>
      </c>
      <c r="M6593" s="1">
        <v>107458000</v>
      </c>
      <c r="N6593" s="1">
        <v>107458000</v>
      </c>
      <c r="O6593" s="1">
        <v>107458000</v>
      </c>
      <c r="P6593" s="1">
        <v>107458000</v>
      </c>
      <c r="Q6593" s="1">
        <v>107458000</v>
      </c>
      <c r="R6593" s="1">
        <v>107458000</v>
      </c>
      <c r="S6593" s="1">
        <v>107458000</v>
      </c>
      <c r="T6593" s="1">
        <v>107458000</v>
      </c>
      <c r="U6593" s="1">
        <v>107458000</v>
      </c>
      <c r="V6593" s="1">
        <v>107458000</v>
      </c>
      <c r="W6593" s="1">
        <v>107458000</v>
      </c>
      <c r="X6593" s="1">
        <v>107458000</v>
      </c>
      <c r="Y6593" s="1">
        <v>107458000</v>
      </c>
      <c r="Z6593" s="1">
        <v>107458000</v>
      </c>
      <c r="AA6593" s="1">
        <v>107458000</v>
      </c>
      <c r="AB6593" s="1">
        <v>107458000</v>
      </c>
      <c r="AC6593" s="1">
        <v>107458000</v>
      </c>
      <c r="AD6593" s="1">
        <v>107458000</v>
      </c>
      <c r="AE6593" s="1">
        <v>107458000</v>
      </c>
      <c r="AF6593" s="1">
        <v>107458000</v>
      </c>
      <c r="AG6593" s="1">
        <v>107458000</v>
      </c>
    </row>
    <row r="6594" spans="1:33" x14ac:dyDescent="0.25">
      <c r="A6594" t="s">
        <v>6594</v>
      </c>
      <c r="B6594" t="s">
        <v>1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25">
      <c r="A6595" t="s">
        <v>6595</v>
      </c>
      <c r="B6595" t="s">
        <v>1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25">
      <c r="A6596" t="s">
        <v>6596</v>
      </c>
      <c r="B6596" t="s">
        <v>1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25">
      <c r="A6597" t="s">
        <v>6597</v>
      </c>
      <c r="B6597" t="s">
        <v>1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25">
      <c r="A6598" t="s">
        <v>6598</v>
      </c>
      <c r="B6598" t="s">
        <v>1</v>
      </c>
      <c r="C6598" s="1">
        <v>47732800</v>
      </c>
      <c r="D6598" s="1">
        <v>84983700</v>
      </c>
      <c r="E6598" s="1">
        <v>62100100</v>
      </c>
      <c r="F6598" s="1">
        <v>54440000</v>
      </c>
      <c r="G6598" s="1">
        <v>56123700</v>
      </c>
      <c r="H6598" s="1">
        <v>51945900</v>
      </c>
      <c r="I6598" s="1">
        <v>38262900</v>
      </c>
      <c r="J6598" s="1">
        <v>26532100</v>
      </c>
      <c r="K6598" s="1">
        <v>22689500</v>
      </c>
      <c r="L6598" s="1">
        <v>20593900</v>
      </c>
      <c r="M6598" s="1">
        <v>17204900</v>
      </c>
      <c r="N6598" s="1">
        <v>17867600</v>
      </c>
      <c r="O6598" s="1">
        <v>18407600</v>
      </c>
      <c r="P6598" s="1">
        <v>19597300</v>
      </c>
      <c r="Q6598" s="1">
        <v>19510700</v>
      </c>
      <c r="R6598" s="1">
        <v>18987300</v>
      </c>
      <c r="S6598" s="1">
        <v>18872600</v>
      </c>
      <c r="T6598" s="1">
        <v>18112200</v>
      </c>
      <c r="U6598" s="1">
        <v>17492800</v>
      </c>
      <c r="V6598" s="1">
        <v>16617000</v>
      </c>
      <c r="W6598" s="1">
        <v>14714600</v>
      </c>
      <c r="X6598" s="1">
        <v>12863500</v>
      </c>
      <c r="Y6598" s="1">
        <v>10899400</v>
      </c>
      <c r="Z6598" s="1">
        <v>9010650</v>
      </c>
      <c r="AA6598" s="1">
        <v>7358400</v>
      </c>
      <c r="AB6598" s="1">
        <v>5152320</v>
      </c>
      <c r="AC6598" s="1">
        <v>5419090</v>
      </c>
      <c r="AD6598" s="1">
        <v>5476580</v>
      </c>
      <c r="AE6598" s="1">
        <v>5619280</v>
      </c>
      <c r="AF6598" s="1">
        <v>5505040</v>
      </c>
      <c r="AG6598" s="1">
        <v>5689140</v>
      </c>
    </row>
    <row r="6599" spans="1:33" x14ac:dyDescent="0.25">
      <c r="A6599" t="s">
        <v>6599</v>
      </c>
      <c r="B6599" t="s">
        <v>1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</row>
    <row r="6600" spans="1:33" x14ac:dyDescent="0.25">
      <c r="A6600" t="s">
        <v>6600</v>
      </c>
      <c r="B6600" t="s">
        <v>1</v>
      </c>
      <c r="C6600" s="1">
        <v>28800800</v>
      </c>
      <c r="D6600" s="1">
        <v>25238800</v>
      </c>
      <c r="E6600" s="1">
        <v>25729800</v>
      </c>
      <c r="F6600" s="1">
        <v>30294500</v>
      </c>
      <c r="G6600" s="1">
        <v>38696100</v>
      </c>
      <c r="H6600" s="1">
        <v>41183300</v>
      </c>
      <c r="I6600" s="1">
        <v>41110500</v>
      </c>
      <c r="J6600" s="1">
        <v>41252400</v>
      </c>
      <c r="K6600" s="1">
        <v>41277100</v>
      </c>
      <c r="L6600" s="1">
        <v>41666500</v>
      </c>
      <c r="M6600" s="1">
        <v>41498200</v>
      </c>
      <c r="N6600" s="1">
        <v>41128300</v>
      </c>
      <c r="O6600" s="1">
        <v>41145100</v>
      </c>
      <c r="P6600" s="1">
        <v>41525400</v>
      </c>
      <c r="Q6600" s="1">
        <v>41604500</v>
      </c>
      <c r="R6600" s="1">
        <v>41691500</v>
      </c>
      <c r="S6600" s="1">
        <v>41715700</v>
      </c>
      <c r="T6600" s="1">
        <v>41465700</v>
      </c>
      <c r="U6600" s="1">
        <v>41488800</v>
      </c>
      <c r="V6600" s="1">
        <v>41202700</v>
      </c>
      <c r="W6600" s="1">
        <v>37986600</v>
      </c>
      <c r="X6600" s="1">
        <v>33819700</v>
      </c>
      <c r="Y6600" s="1">
        <v>29054100</v>
      </c>
      <c r="Z6600" s="1">
        <v>24941700</v>
      </c>
      <c r="AA6600" s="1">
        <v>19843200</v>
      </c>
      <c r="AB6600" s="1">
        <v>14415800</v>
      </c>
      <c r="AC6600" s="1">
        <v>15583200</v>
      </c>
      <c r="AD6600" s="1">
        <v>15599900</v>
      </c>
      <c r="AE6600" s="1">
        <v>17202300</v>
      </c>
      <c r="AF6600" s="1">
        <v>18094100</v>
      </c>
      <c r="AG6600" s="1">
        <v>18099400</v>
      </c>
    </row>
    <row r="6601" spans="1:33" x14ac:dyDescent="0.25">
      <c r="A6601" t="s">
        <v>6601</v>
      </c>
      <c r="B6601" t="s">
        <v>1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25">
      <c r="A6602" t="s">
        <v>6602</v>
      </c>
      <c r="B6602" t="s">
        <v>1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25">
      <c r="A6603" t="s">
        <v>6603</v>
      </c>
      <c r="B6603" t="s">
        <v>1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25">
      <c r="A6604" t="s">
        <v>6604</v>
      </c>
      <c r="B6604" t="s">
        <v>1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25">
      <c r="A6605" t="s">
        <v>6605</v>
      </c>
      <c r="B6605" t="s">
        <v>1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25">
      <c r="A6606" t="s">
        <v>6606</v>
      </c>
      <c r="B6606" t="s">
        <v>1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25">
      <c r="A6607" t="s">
        <v>6607</v>
      </c>
      <c r="B6607" t="s">
        <v>1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25">
      <c r="A6608" t="s">
        <v>6608</v>
      </c>
      <c r="B6608" t="s">
        <v>1</v>
      </c>
      <c r="C6608">
        <v>302523</v>
      </c>
      <c r="D6608">
        <v>302523</v>
      </c>
      <c r="E6608">
        <v>302523</v>
      </c>
      <c r="F6608">
        <v>302523</v>
      </c>
      <c r="G6608">
        <v>302523</v>
      </c>
      <c r="H6608">
        <v>302523</v>
      </c>
      <c r="I6608">
        <v>302523</v>
      </c>
      <c r="J6608">
        <v>302523</v>
      </c>
      <c r="K6608">
        <v>302523</v>
      </c>
      <c r="L6608">
        <v>302523</v>
      </c>
      <c r="M6608">
        <v>302523</v>
      </c>
      <c r="N6608">
        <v>302523</v>
      </c>
      <c r="O6608">
        <v>302523</v>
      </c>
      <c r="P6608">
        <v>302523</v>
      </c>
      <c r="Q6608">
        <v>302523</v>
      </c>
      <c r="R6608">
        <v>302523</v>
      </c>
      <c r="S6608">
        <v>302523</v>
      </c>
      <c r="T6608">
        <v>302523</v>
      </c>
      <c r="U6608">
        <v>302523</v>
      </c>
      <c r="V6608">
        <v>302523</v>
      </c>
      <c r="W6608">
        <v>302523</v>
      </c>
      <c r="X6608">
        <v>302523</v>
      </c>
      <c r="Y6608">
        <v>302523</v>
      </c>
      <c r="Z6608">
        <v>302523</v>
      </c>
      <c r="AA6608">
        <v>302523</v>
      </c>
      <c r="AB6608">
        <v>302523</v>
      </c>
      <c r="AC6608">
        <v>302523</v>
      </c>
      <c r="AD6608">
        <v>302523</v>
      </c>
      <c r="AE6608">
        <v>302523</v>
      </c>
      <c r="AF6608">
        <v>302523</v>
      </c>
      <c r="AG6608">
        <v>302523</v>
      </c>
    </row>
    <row r="6609" spans="1:33" x14ac:dyDescent="0.25">
      <c r="A6609" t="s">
        <v>6609</v>
      </c>
      <c r="B6609" t="s">
        <v>1</v>
      </c>
      <c r="C6609" s="1">
        <v>15039200</v>
      </c>
      <c r="D6609" s="1">
        <v>15039200</v>
      </c>
      <c r="E6609" s="1">
        <v>15039200</v>
      </c>
      <c r="F6609" s="1">
        <v>12677800</v>
      </c>
      <c r="G6609" s="1">
        <v>10745800</v>
      </c>
      <c r="H6609" s="1">
        <v>10745800</v>
      </c>
      <c r="I6609" s="1">
        <v>10745800</v>
      </c>
      <c r="J6609" s="1">
        <v>10745800</v>
      </c>
      <c r="K6609" s="1">
        <v>10745800</v>
      </c>
      <c r="L6609" s="1">
        <v>10745800</v>
      </c>
      <c r="M6609" s="1">
        <v>10745800</v>
      </c>
      <c r="N6609" s="1">
        <v>10745800</v>
      </c>
      <c r="O6609" s="1">
        <v>10745800</v>
      </c>
      <c r="P6609" s="1">
        <v>10745800</v>
      </c>
      <c r="Q6609" s="1">
        <v>10745800</v>
      </c>
      <c r="R6609" s="1">
        <v>10745800</v>
      </c>
      <c r="S6609" s="1">
        <v>10745800</v>
      </c>
      <c r="T6609" s="1">
        <v>10745800</v>
      </c>
      <c r="U6609" s="1">
        <v>10745800</v>
      </c>
      <c r="V6609" s="1">
        <v>10745800</v>
      </c>
      <c r="W6609" s="1">
        <v>10745800</v>
      </c>
      <c r="X6609" s="1">
        <v>10745800</v>
      </c>
      <c r="Y6609" s="1">
        <v>10745800</v>
      </c>
      <c r="Z6609" s="1">
        <v>10745800</v>
      </c>
      <c r="AA6609" s="1">
        <v>10745800</v>
      </c>
      <c r="AB6609" s="1">
        <v>10745800</v>
      </c>
      <c r="AC6609" s="1">
        <v>10745800</v>
      </c>
      <c r="AD6609" s="1">
        <v>10745800</v>
      </c>
      <c r="AE6609" s="1">
        <v>10745800</v>
      </c>
      <c r="AF6609" s="1">
        <v>10745800</v>
      </c>
      <c r="AG6609" s="1">
        <v>10745800</v>
      </c>
    </row>
    <row r="6610" spans="1:33" x14ac:dyDescent="0.25">
      <c r="A6610" t="s">
        <v>6610</v>
      </c>
      <c r="B6610" t="s">
        <v>1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25">
      <c r="A6611" t="s">
        <v>6611</v>
      </c>
      <c r="B6611" t="s">
        <v>1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25">
      <c r="A6612" t="s">
        <v>6612</v>
      </c>
      <c r="B6612" t="s">
        <v>1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25">
      <c r="A6613" t="s">
        <v>6613</v>
      </c>
      <c r="B6613" t="s">
        <v>1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25">
      <c r="A6614" t="s">
        <v>6614</v>
      </c>
      <c r="B6614" t="s">
        <v>1</v>
      </c>
      <c r="C6614" s="1">
        <v>6264940</v>
      </c>
      <c r="D6614" s="1">
        <v>11154100</v>
      </c>
      <c r="E6614" s="1">
        <v>8150640</v>
      </c>
      <c r="F6614" s="1">
        <v>7145250</v>
      </c>
      <c r="G6614" s="1">
        <v>7366240</v>
      </c>
      <c r="H6614" s="1">
        <v>6817900</v>
      </c>
      <c r="I6614" s="1">
        <v>5022010</v>
      </c>
      <c r="J6614" s="1">
        <v>3482340</v>
      </c>
      <c r="K6614" s="1">
        <v>2978000</v>
      </c>
      <c r="L6614" s="1">
        <v>2702940</v>
      </c>
      <c r="M6614" s="1">
        <v>2258140</v>
      </c>
      <c r="N6614" s="1">
        <v>2345120</v>
      </c>
      <c r="O6614" s="1">
        <v>2416000</v>
      </c>
      <c r="P6614" s="1">
        <v>2572140</v>
      </c>
      <c r="Q6614" s="1">
        <v>2560770</v>
      </c>
      <c r="R6614" s="1">
        <v>2492090</v>
      </c>
      <c r="S6614" s="1">
        <v>2477030</v>
      </c>
      <c r="T6614" s="1">
        <v>2377220</v>
      </c>
      <c r="U6614" s="1">
        <v>2295930</v>
      </c>
      <c r="V6614" s="1">
        <v>2180990</v>
      </c>
      <c r="W6614" s="1">
        <v>1931280</v>
      </c>
      <c r="X6614" s="1">
        <v>1688340</v>
      </c>
      <c r="Y6614" s="1">
        <v>1430540</v>
      </c>
      <c r="Z6614" s="1">
        <v>1182650</v>
      </c>
      <c r="AA6614">
        <v>965790</v>
      </c>
      <c r="AB6614">
        <v>676243</v>
      </c>
      <c r="AC6614">
        <v>711255</v>
      </c>
      <c r="AD6614">
        <v>718801</v>
      </c>
      <c r="AE6614">
        <v>737530</v>
      </c>
      <c r="AF6614">
        <v>722536</v>
      </c>
      <c r="AG6614">
        <v>746700</v>
      </c>
    </row>
    <row r="6615" spans="1:33" x14ac:dyDescent="0.25">
      <c r="A6615" t="s">
        <v>6615</v>
      </c>
      <c r="B6615" t="s">
        <v>1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25">
      <c r="A6616" t="s">
        <v>6616</v>
      </c>
      <c r="B6616" t="s">
        <v>1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25">
      <c r="A6617" t="s">
        <v>6617</v>
      </c>
      <c r="B6617" t="s">
        <v>1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25">
      <c r="A6618" t="s">
        <v>6618</v>
      </c>
      <c r="B6618" t="s">
        <v>1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25">
      <c r="A6619" t="s">
        <v>6619</v>
      </c>
      <c r="B6619" t="s">
        <v>1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25">
      <c r="A6620" t="s">
        <v>6620</v>
      </c>
      <c r="B6620" t="s">
        <v>1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25">
      <c r="A6621" t="s">
        <v>6621</v>
      </c>
      <c r="B6621" t="s">
        <v>1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25">
      <c r="A6622" t="s">
        <v>6622</v>
      </c>
      <c r="B6622" t="s">
        <v>1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25">
      <c r="A6623" t="s">
        <v>6623</v>
      </c>
      <c r="B6623" t="s">
        <v>1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25">
      <c r="A6624" t="s">
        <v>6624</v>
      </c>
      <c r="B6624" t="s">
        <v>1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4" x14ac:dyDescent="0.25">
      <c r="A6625" t="s">
        <v>6625</v>
      </c>
      <c r="B6625" t="s">
        <v>1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4" x14ac:dyDescent="0.25">
      <c r="A6626" t="s">
        <v>6626</v>
      </c>
      <c r="B6626" t="s">
        <v>1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4" x14ac:dyDescent="0.25">
      <c r="A6627" t="s">
        <v>6627</v>
      </c>
      <c r="B6627" t="s">
        <v>1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4" x14ac:dyDescent="0.25">
      <c r="A6628" t="s">
        <v>6628</v>
      </c>
      <c r="B6628" t="s">
        <v>1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4" x14ac:dyDescent="0.25">
      <c r="A6629" t="s">
        <v>6629</v>
      </c>
      <c r="B6629" t="s">
        <v>1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4" x14ac:dyDescent="0.25">
      <c r="A6630" t="s">
        <v>6630</v>
      </c>
      <c r="B6630" t="s">
        <v>1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4" x14ac:dyDescent="0.25">
      <c r="A6631" t="s">
        <v>6631</v>
      </c>
      <c r="B6631" t="s">
        <v>1</v>
      </c>
      <c r="C6631" s="1">
        <v>28300000000000</v>
      </c>
      <c r="D6631" s="1">
        <v>29000000000000</v>
      </c>
      <c r="E6631" s="1">
        <v>30000000000000</v>
      </c>
      <c r="F6631" s="1">
        <v>31500000000000</v>
      </c>
      <c r="G6631" s="1">
        <v>32900000000000</v>
      </c>
      <c r="H6631" s="1">
        <v>34000000000000</v>
      </c>
      <c r="I6631" s="1">
        <v>35200000000000</v>
      </c>
      <c r="J6631" s="1">
        <v>36400000000000</v>
      </c>
      <c r="K6631" s="1">
        <v>37700000000000</v>
      </c>
      <c r="L6631" s="1">
        <v>39000000000000</v>
      </c>
      <c r="M6631" s="1">
        <v>40400000000000</v>
      </c>
      <c r="N6631" s="1">
        <v>41300000000000</v>
      </c>
      <c r="O6631" s="1">
        <v>42500000000000</v>
      </c>
      <c r="P6631" s="1">
        <v>43600000000000</v>
      </c>
      <c r="Q6631" s="1">
        <v>44800000000000</v>
      </c>
      <c r="R6631" s="1">
        <v>45800000000000</v>
      </c>
      <c r="S6631" s="1">
        <v>47000000000000</v>
      </c>
      <c r="T6631" s="1">
        <v>48200000000000</v>
      </c>
      <c r="U6631" s="1">
        <v>49400000000000</v>
      </c>
      <c r="V6631" s="1">
        <v>50600000000000</v>
      </c>
      <c r="W6631" s="1">
        <v>51900000000000</v>
      </c>
      <c r="X6631" s="1">
        <v>53100000000000</v>
      </c>
      <c r="Y6631" s="1">
        <v>54300000000000</v>
      </c>
      <c r="Z6631" s="1">
        <v>55500000000000</v>
      </c>
      <c r="AA6631" s="1">
        <v>56600000000000</v>
      </c>
      <c r="AB6631" s="1">
        <v>57800000000000</v>
      </c>
      <c r="AC6631" s="1">
        <v>58900000000000</v>
      </c>
      <c r="AD6631" s="1">
        <v>60100000000000</v>
      </c>
      <c r="AE6631" s="1">
        <v>60600000000000</v>
      </c>
      <c r="AF6631" s="1">
        <v>60900000000000</v>
      </c>
      <c r="AG6631" s="1">
        <v>61200000000000</v>
      </c>
      <c r="AH6631" s="1">
        <v>7758890000000</v>
      </c>
    </row>
    <row r="6632" spans="1:34" x14ac:dyDescent="0.25">
      <c r="A6632" t="s">
        <v>6632</v>
      </c>
      <c r="B6632" t="s">
        <v>1</v>
      </c>
      <c r="C6632" s="1">
        <v>18880000000000</v>
      </c>
      <c r="D6632" s="1">
        <v>18320000000000</v>
      </c>
      <c r="E6632" s="1">
        <v>18040000000000</v>
      </c>
      <c r="F6632" s="1">
        <v>18110000000000</v>
      </c>
      <c r="G6632" s="1">
        <v>18060000000000</v>
      </c>
      <c r="H6632" s="1">
        <v>17940000000000</v>
      </c>
      <c r="I6632" s="1">
        <v>17940000000000</v>
      </c>
      <c r="J6632" s="1">
        <v>18030000000000</v>
      </c>
      <c r="K6632" s="1">
        <v>18230000000000</v>
      </c>
      <c r="L6632" s="1">
        <v>18490000000000</v>
      </c>
      <c r="M6632" s="1">
        <v>18800000000000</v>
      </c>
      <c r="N6632" s="1">
        <v>19000000000000</v>
      </c>
      <c r="O6632" s="1">
        <v>19330000000000</v>
      </c>
      <c r="P6632" s="1">
        <v>19660000000000</v>
      </c>
      <c r="Q6632" s="1">
        <v>19960000000000</v>
      </c>
      <c r="R6632" s="1">
        <v>20290000000000</v>
      </c>
      <c r="S6632" s="1">
        <v>20630000000000</v>
      </c>
      <c r="T6632" s="1">
        <v>20950000000000</v>
      </c>
      <c r="U6632" s="1">
        <v>21300000000000</v>
      </c>
      <c r="V6632" s="1">
        <v>21680000000000</v>
      </c>
      <c r="W6632" s="1">
        <v>22050000000000</v>
      </c>
      <c r="X6632" s="1">
        <v>22620000000000</v>
      </c>
      <c r="Y6632" s="1">
        <v>23220000000000</v>
      </c>
      <c r="Z6632" s="1">
        <v>23790000000000</v>
      </c>
      <c r="AA6632" s="1">
        <v>24420000000000</v>
      </c>
      <c r="AB6632" s="1">
        <v>25060000000000</v>
      </c>
      <c r="AC6632" s="1">
        <v>25690000000000</v>
      </c>
      <c r="AD6632" s="1">
        <v>26370000000000</v>
      </c>
      <c r="AE6632" s="1">
        <v>26710000000000</v>
      </c>
      <c r="AF6632" s="1">
        <v>27050000000000</v>
      </c>
      <c r="AG6632" s="1">
        <v>27390000000000</v>
      </c>
      <c r="AH6632" s="1">
        <v>8460160000000</v>
      </c>
    </row>
    <row r="6633" spans="1:34" x14ac:dyDescent="0.25">
      <c r="A6633" t="s">
        <v>6633</v>
      </c>
      <c r="B6633" t="s">
        <v>1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</row>
    <row r="6634" spans="1:34" x14ac:dyDescent="0.25">
      <c r="A6634" t="s">
        <v>6634</v>
      </c>
      <c r="B6634" t="s">
        <v>1</v>
      </c>
      <c r="C6634" s="1">
        <v>19700000000000</v>
      </c>
      <c r="D6634" s="1">
        <v>19500000000000</v>
      </c>
      <c r="E6634" s="1">
        <v>19700000000000</v>
      </c>
      <c r="F6634" s="1">
        <v>20300000000000</v>
      </c>
      <c r="G6634" s="1">
        <v>20700000000000</v>
      </c>
      <c r="H6634" s="1">
        <v>21100000000000</v>
      </c>
      <c r="I6634" s="1">
        <v>21700000000000</v>
      </c>
      <c r="J6634" s="1">
        <v>22300000000000</v>
      </c>
      <c r="K6634" s="1">
        <v>23000000000000</v>
      </c>
      <c r="L6634" s="1">
        <v>23700000000000</v>
      </c>
      <c r="M6634" s="1">
        <v>24400000000000</v>
      </c>
      <c r="N6634" s="1">
        <v>25000000000000</v>
      </c>
      <c r="O6634" s="1">
        <v>25700000000000</v>
      </c>
      <c r="P6634" s="1">
        <v>26400000000000</v>
      </c>
      <c r="Q6634" s="1">
        <v>27100000000000</v>
      </c>
      <c r="R6634" s="1">
        <v>27800000000000</v>
      </c>
      <c r="S6634" s="1">
        <v>28400000000000</v>
      </c>
      <c r="T6634" s="1">
        <v>29000000000000</v>
      </c>
      <c r="U6634" s="1">
        <v>29500000000000</v>
      </c>
      <c r="V6634" s="1">
        <v>30000000000000</v>
      </c>
      <c r="W6634" s="1">
        <v>30600000000000</v>
      </c>
      <c r="X6634" s="1">
        <v>31200000000000</v>
      </c>
      <c r="Y6634" s="1">
        <v>31900000000000</v>
      </c>
      <c r="Z6634" s="1">
        <v>32600000000000</v>
      </c>
      <c r="AA6634" s="1">
        <v>33400000000000</v>
      </c>
      <c r="AB6634" s="1">
        <v>34100000000000</v>
      </c>
      <c r="AC6634" s="1">
        <v>35000000000000</v>
      </c>
      <c r="AD6634" s="1">
        <v>35800000000000</v>
      </c>
      <c r="AE6634" s="1">
        <v>36300000000000</v>
      </c>
      <c r="AF6634" s="1">
        <v>36700000000000</v>
      </c>
      <c r="AG6634" s="1">
        <v>37100000000000</v>
      </c>
      <c r="AH6634" s="1">
        <v>4567830000000</v>
      </c>
    </row>
    <row r="6635" spans="1:34" x14ac:dyDescent="0.25">
      <c r="A6635" t="s">
        <v>6635</v>
      </c>
      <c r="B6635" t="s">
        <v>1</v>
      </c>
      <c r="C6635" s="1">
        <v>79100000000000</v>
      </c>
      <c r="D6635" s="1">
        <v>79000000000000</v>
      </c>
      <c r="E6635" s="1">
        <v>79800000000000</v>
      </c>
      <c r="F6635" s="1">
        <v>82000000000000</v>
      </c>
      <c r="G6635" s="1">
        <v>83600000000000</v>
      </c>
      <c r="H6635" s="1">
        <v>84800000000000</v>
      </c>
      <c r="I6635" s="1">
        <v>86100000000000</v>
      </c>
      <c r="J6635" s="1">
        <v>87700000000000</v>
      </c>
      <c r="K6635" s="1">
        <v>89600000000000</v>
      </c>
      <c r="L6635" s="1">
        <v>91600000000000</v>
      </c>
      <c r="M6635" s="1">
        <v>93900000000000</v>
      </c>
      <c r="N6635" s="1">
        <v>95400000000000</v>
      </c>
      <c r="O6635" s="1">
        <v>97500000000000</v>
      </c>
      <c r="P6635" s="1">
        <v>99600000000000</v>
      </c>
      <c r="Q6635" s="1">
        <v>102000000000000</v>
      </c>
      <c r="R6635" s="1">
        <v>104000000000000</v>
      </c>
      <c r="S6635" s="1">
        <v>106000000000000</v>
      </c>
      <c r="T6635" s="1">
        <v>109000000000000</v>
      </c>
      <c r="U6635" s="1">
        <v>111000000000000</v>
      </c>
      <c r="V6635" s="1">
        <v>113000000000000</v>
      </c>
      <c r="W6635" s="1">
        <v>116000000000000</v>
      </c>
      <c r="X6635" s="1">
        <v>119000000000000</v>
      </c>
      <c r="Y6635" s="1">
        <v>122000000000000</v>
      </c>
      <c r="Z6635" s="1">
        <v>125000000000000</v>
      </c>
      <c r="AA6635" s="1">
        <v>128000000000000</v>
      </c>
      <c r="AB6635" s="1">
        <v>131000000000000</v>
      </c>
      <c r="AC6635" s="1">
        <v>134000000000000</v>
      </c>
      <c r="AD6635" s="1">
        <v>137000000000000</v>
      </c>
      <c r="AE6635" s="1">
        <v>139000000000000</v>
      </c>
      <c r="AF6635" s="1">
        <v>140000000000000</v>
      </c>
      <c r="AG6635" s="1">
        <v>142000000000000</v>
      </c>
      <c r="AH6635" s="1">
        <v>18619900000000</v>
      </c>
    </row>
    <row r="6636" spans="1:34" x14ac:dyDescent="0.25">
      <c r="A6636" t="s">
        <v>6636</v>
      </c>
      <c r="B6636" t="s">
        <v>1</v>
      </c>
      <c r="C6636" s="1">
        <v>110000000000000</v>
      </c>
      <c r="D6636" s="1">
        <v>107400000000000</v>
      </c>
      <c r="E6636" s="1">
        <v>106100000000000</v>
      </c>
      <c r="F6636" s="1">
        <v>105600000000000</v>
      </c>
      <c r="G6636" s="1">
        <v>104700000000000</v>
      </c>
      <c r="H6636" s="1">
        <v>103500000000000</v>
      </c>
      <c r="I6636" s="1">
        <v>101800000000000</v>
      </c>
      <c r="J6636" s="1">
        <v>100400000000000</v>
      </c>
      <c r="K6636" s="1">
        <v>99470000000000</v>
      </c>
      <c r="L6636" s="1">
        <v>98630000000000</v>
      </c>
      <c r="M6636" s="1">
        <v>97650000000000</v>
      </c>
      <c r="N6636" s="1">
        <v>95360000000000</v>
      </c>
      <c r="O6636" s="1">
        <v>93460000000000</v>
      </c>
      <c r="P6636" s="1">
        <v>91590000000000</v>
      </c>
      <c r="Q6636" s="1">
        <v>89760000000000</v>
      </c>
      <c r="R6636" s="1">
        <v>87910000000000</v>
      </c>
      <c r="S6636" s="1">
        <v>86020000000000</v>
      </c>
      <c r="T6636" s="1">
        <v>84030000000000</v>
      </c>
      <c r="U6636" s="1">
        <v>82000000000000</v>
      </c>
      <c r="V6636" s="1">
        <v>79810000000000</v>
      </c>
      <c r="W6636" s="1">
        <v>77410000000000</v>
      </c>
      <c r="X6636" s="1">
        <v>74610000000000</v>
      </c>
      <c r="Y6636" s="1">
        <v>71660000000000</v>
      </c>
      <c r="Z6636" s="1">
        <v>68610000000000</v>
      </c>
      <c r="AA6636" s="1">
        <v>65470000000000</v>
      </c>
      <c r="AB6636" s="1">
        <v>62250000000000</v>
      </c>
      <c r="AC6636" s="1">
        <v>58900000000000</v>
      </c>
      <c r="AD6636" s="1">
        <v>55350000000000</v>
      </c>
      <c r="AE6636" s="1">
        <v>54870000000000</v>
      </c>
      <c r="AF6636" s="1">
        <v>54830000000000</v>
      </c>
      <c r="AG6636" s="1">
        <v>54750000000000</v>
      </c>
      <c r="AH6636" s="1">
        <v>60772000000000</v>
      </c>
    </row>
    <row r="6637" spans="1:34" x14ac:dyDescent="0.25">
      <c r="A6637" t="s">
        <v>6637</v>
      </c>
      <c r="B6637" t="s">
        <v>1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 x14ac:dyDescent="0.25">
      <c r="A6638" t="s">
        <v>6638</v>
      </c>
      <c r="B6638" t="s">
        <v>1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 x14ac:dyDescent="0.25">
      <c r="A6639" t="s">
        <v>6639</v>
      </c>
      <c r="B6639" t="s">
        <v>1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 x14ac:dyDescent="0.25">
      <c r="A6640" t="s">
        <v>6640</v>
      </c>
      <c r="B6640" t="s">
        <v>1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 x14ac:dyDescent="0.25">
      <c r="A6641" t="s">
        <v>6641</v>
      </c>
      <c r="B6641" t="s">
        <v>1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 x14ac:dyDescent="0.25">
      <c r="A6642" t="s">
        <v>6642</v>
      </c>
      <c r="B6642" t="s">
        <v>1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</row>
    <row r="6643" spans="1:34" x14ac:dyDescent="0.25">
      <c r="A6643" t="s">
        <v>6643</v>
      </c>
      <c r="B6643" t="s">
        <v>1</v>
      </c>
      <c r="C6643" s="1">
        <v>206000000000000</v>
      </c>
      <c r="D6643" s="1">
        <v>205000000000000</v>
      </c>
      <c r="E6643" s="1">
        <v>205000000000000</v>
      </c>
      <c r="F6643" s="1">
        <v>204000000000000</v>
      </c>
      <c r="G6643" s="1">
        <v>204000000000000</v>
      </c>
      <c r="H6643" s="1">
        <v>203000000000000</v>
      </c>
      <c r="I6643" s="1">
        <v>202000000000000</v>
      </c>
      <c r="J6643" s="1">
        <v>202000000000000</v>
      </c>
      <c r="K6643" s="1">
        <v>201000000000000</v>
      </c>
      <c r="L6643" s="1">
        <v>201000000000000</v>
      </c>
      <c r="M6643" s="1">
        <v>200000000000000</v>
      </c>
      <c r="N6643" s="1">
        <v>199000000000000</v>
      </c>
      <c r="O6643" s="1">
        <v>198000000000000</v>
      </c>
      <c r="P6643" s="1">
        <v>197000000000000</v>
      </c>
      <c r="Q6643" s="1">
        <v>196000000000000</v>
      </c>
      <c r="R6643" s="1">
        <v>196000000000000</v>
      </c>
      <c r="S6643" s="1">
        <v>195000000000000</v>
      </c>
      <c r="T6643" s="1">
        <v>195000000000000</v>
      </c>
      <c r="U6643" s="1">
        <v>195000000000000</v>
      </c>
      <c r="V6643" s="1">
        <v>195000000000000</v>
      </c>
      <c r="W6643" s="1">
        <v>195000000000000</v>
      </c>
      <c r="X6643" s="1">
        <v>194000000000000</v>
      </c>
      <c r="Y6643" s="1">
        <v>193000000000000</v>
      </c>
      <c r="Z6643" s="1">
        <v>193000000000000</v>
      </c>
      <c r="AA6643" s="1">
        <v>192000000000000</v>
      </c>
      <c r="AB6643" s="1">
        <v>192000000000000</v>
      </c>
      <c r="AC6643" s="1">
        <v>191000000000000</v>
      </c>
      <c r="AD6643" s="1">
        <v>191000000000000</v>
      </c>
      <c r="AE6643" s="1">
        <v>190000000000000</v>
      </c>
      <c r="AF6643" s="1">
        <v>189000000000000</v>
      </c>
      <c r="AG6643" s="1">
        <v>189000000000000</v>
      </c>
      <c r="AH6643" s="1">
        <v>10355500000000</v>
      </c>
    </row>
    <row r="6644" spans="1:34" x14ac:dyDescent="0.25">
      <c r="A6644" t="s">
        <v>6644</v>
      </c>
      <c r="B6644" t="s">
        <v>1</v>
      </c>
      <c r="C6644" s="1">
        <v>192000000000</v>
      </c>
      <c r="D6644" s="1">
        <v>186000000000</v>
      </c>
      <c r="E6644" s="1">
        <v>181000000000</v>
      </c>
      <c r="F6644" s="1">
        <v>177000000000</v>
      </c>
      <c r="G6644" s="1">
        <v>173000000000</v>
      </c>
      <c r="H6644" s="1">
        <v>169000000000</v>
      </c>
      <c r="I6644" s="1">
        <v>166000000000</v>
      </c>
      <c r="J6644" s="1">
        <v>163000000000</v>
      </c>
      <c r="K6644" s="1">
        <v>161000000000</v>
      </c>
      <c r="L6644" s="1">
        <v>159000000000</v>
      </c>
      <c r="M6644" s="1">
        <v>157000000000</v>
      </c>
      <c r="N6644" s="1">
        <v>155000000000</v>
      </c>
      <c r="O6644" s="1">
        <v>153000000000</v>
      </c>
      <c r="P6644" s="1">
        <v>152000000000</v>
      </c>
      <c r="Q6644" s="1">
        <v>150000000000</v>
      </c>
      <c r="R6644" s="1">
        <v>149000000000</v>
      </c>
      <c r="S6644" s="1">
        <v>148000000000</v>
      </c>
      <c r="T6644" s="1">
        <v>146000000000</v>
      </c>
      <c r="U6644" s="1">
        <v>145000000000</v>
      </c>
      <c r="V6644" s="1">
        <v>144000000000</v>
      </c>
      <c r="W6644" s="1">
        <v>143000000000</v>
      </c>
      <c r="X6644" s="1">
        <v>144000000000</v>
      </c>
      <c r="Y6644" s="1">
        <v>146000000000</v>
      </c>
      <c r="Z6644" s="1">
        <v>147000000000</v>
      </c>
      <c r="AA6644" s="1">
        <v>149000000000</v>
      </c>
      <c r="AB6644" s="1">
        <v>151000000000</v>
      </c>
      <c r="AC6644" s="1">
        <v>153000000000</v>
      </c>
      <c r="AD6644" s="1">
        <v>155000000000</v>
      </c>
      <c r="AE6644" s="1">
        <v>157000000000</v>
      </c>
      <c r="AF6644" s="1">
        <v>160000000000</v>
      </c>
      <c r="AG6644" s="1">
        <v>162000000000</v>
      </c>
      <c r="AH6644" s="1">
        <v>43013700000</v>
      </c>
    </row>
    <row r="6645" spans="1:34" x14ac:dyDescent="0.25">
      <c r="A6645" t="s">
        <v>6645</v>
      </c>
      <c r="B6645" t="s">
        <v>1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 x14ac:dyDescent="0.25">
      <c r="A6646" t="s">
        <v>6646</v>
      </c>
      <c r="B6646" t="s">
        <v>1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</row>
    <row r="6647" spans="1:34" x14ac:dyDescent="0.25">
      <c r="A6647" t="s">
        <v>6647</v>
      </c>
      <c r="B6647" t="s">
        <v>1</v>
      </c>
      <c r="C6647" s="1">
        <v>227000000000000</v>
      </c>
      <c r="D6647" s="1">
        <v>226000000000000</v>
      </c>
      <c r="E6647" s="1">
        <v>225000000000000</v>
      </c>
      <c r="F6647" s="1">
        <v>225000000000000</v>
      </c>
      <c r="G6647" s="1">
        <v>225000000000000</v>
      </c>
      <c r="H6647" s="1">
        <v>225000000000000</v>
      </c>
      <c r="I6647" s="1">
        <v>225000000000000</v>
      </c>
      <c r="J6647" s="1">
        <v>226000000000000</v>
      </c>
      <c r="K6647" s="1">
        <v>227000000000000</v>
      </c>
      <c r="L6647" s="1">
        <v>229000000000000</v>
      </c>
      <c r="M6647" s="1">
        <v>230000000000000</v>
      </c>
      <c r="N6647" s="1">
        <v>230000000000000</v>
      </c>
      <c r="O6647" s="1">
        <v>231000000000000</v>
      </c>
      <c r="P6647" s="1">
        <v>232000000000000</v>
      </c>
      <c r="Q6647" s="1">
        <v>233000000000000</v>
      </c>
      <c r="R6647" s="1">
        <v>233000000000000</v>
      </c>
      <c r="S6647" s="1">
        <v>234000000000000</v>
      </c>
      <c r="T6647" s="1">
        <v>234000000000000</v>
      </c>
      <c r="U6647" s="1">
        <v>235000000000000</v>
      </c>
      <c r="V6647" s="1">
        <v>235000000000000</v>
      </c>
      <c r="W6647" s="1">
        <v>235000000000000</v>
      </c>
      <c r="X6647" s="1">
        <v>236000000000000</v>
      </c>
      <c r="Y6647" s="1">
        <v>236000000000000</v>
      </c>
      <c r="Z6647" s="1">
        <v>237000000000000</v>
      </c>
      <c r="AA6647" s="1">
        <v>238000000000000</v>
      </c>
      <c r="AB6647" s="1">
        <v>238000000000000</v>
      </c>
      <c r="AC6647" s="1">
        <v>239000000000000</v>
      </c>
      <c r="AD6647" s="1">
        <v>240000000000000</v>
      </c>
      <c r="AE6647" s="1">
        <v>240000000000000</v>
      </c>
      <c r="AF6647" s="1">
        <v>241000000000000</v>
      </c>
      <c r="AG6647" s="1">
        <v>241000000000000</v>
      </c>
      <c r="AH6647" s="1">
        <v>19994400000000</v>
      </c>
    </row>
    <row r="6648" spans="1:34" x14ac:dyDescent="0.25">
      <c r="A6648" t="s">
        <v>6648</v>
      </c>
      <c r="B6648" t="s">
        <v>1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</row>
    <row r="6649" spans="1:34" x14ac:dyDescent="0.25">
      <c r="A6649" t="s">
        <v>6649</v>
      </c>
      <c r="B6649" t="s">
        <v>1</v>
      </c>
      <c r="C6649" s="1">
        <v>434000000000</v>
      </c>
      <c r="D6649" s="1">
        <v>437000000000</v>
      </c>
      <c r="E6649" s="1">
        <v>440000000000</v>
      </c>
      <c r="F6649" s="1">
        <v>441000000000</v>
      </c>
      <c r="G6649" s="1">
        <v>443000000000</v>
      </c>
      <c r="H6649" s="1">
        <v>443000000000</v>
      </c>
      <c r="I6649" s="1">
        <v>441000000000</v>
      </c>
      <c r="J6649" s="1">
        <v>438000000000</v>
      </c>
      <c r="K6649" s="1">
        <v>434000000000</v>
      </c>
      <c r="L6649" s="1">
        <v>426000000000</v>
      </c>
      <c r="M6649" s="1">
        <v>416000000000</v>
      </c>
      <c r="N6649" s="1">
        <v>404000000000</v>
      </c>
      <c r="O6649" s="1">
        <v>389000000000</v>
      </c>
      <c r="P6649" s="1">
        <v>372000000000</v>
      </c>
      <c r="Q6649" s="1">
        <v>353000000000</v>
      </c>
      <c r="R6649" s="1">
        <v>333000000000</v>
      </c>
      <c r="S6649" s="1">
        <v>312000000000</v>
      </c>
      <c r="T6649" s="1">
        <v>290000000000</v>
      </c>
      <c r="U6649" s="1">
        <v>267000000000</v>
      </c>
      <c r="V6649" s="1">
        <v>245000000000</v>
      </c>
      <c r="W6649" s="1">
        <v>223000000000</v>
      </c>
      <c r="X6649" s="1">
        <v>200000000000</v>
      </c>
      <c r="Y6649" s="1">
        <v>178000000000</v>
      </c>
      <c r="Z6649" s="1">
        <v>157000000000</v>
      </c>
      <c r="AA6649" s="1">
        <v>138000000000</v>
      </c>
      <c r="AB6649" s="1">
        <v>120000000000</v>
      </c>
      <c r="AC6649" s="1">
        <v>104000000000</v>
      </c>
      <c r="AD6649" s="1">
        <v>90500000000</v>
      </c>
      <c r="AE6649" s="1">
        <v>78800000000</v>
      </c>
      <c r="AF6649" s="1">
        <v>68900000000</v>
      </c>
      <c r="AG6649" s="1">
        <v>60900000000</v>
      </c>
      <c r="AH6649" s="1">
        <v>253966000</v>
      </c>
    </row>
    <row r="6650" spans="1:34" x14ac:dyDescent="0.25">
      <c r="A6650" t="s">
        <v>6650</v>
      </c>
      <c r="B6650" t="s">
        <v>1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 x14ac:dyDescent="0.25">
      <c r="A6651" t="s">
        <v>6651</v>
      </c>
      <c r="B6651" t="s">
        <v>1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 x14ac:dyDescent="0.25">
      <c r="A6652" t="s">
        <v>6652</v>
      </c>
      <c r="B6652" t="s">
        <v>1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 x14ac:dyDescent="0.25">
      <c r="A6653" t="s">
        <v>6653</v>
      </c>
      <c r="B6653" t="s">
        <v>1</v>
      </c>
      <c r="C6653" s="1">
        <v>6030000000</v>
      </c>
      <c r="D6653" s="1">
        <v>5570000000</v>
      </c>
      <c r="E6653" s="1">
        <v>5140000000</v>
      </c>
      <c r="F6653" s="1">
        <v>4750000000</v>
      </c>
      <c r="G6653" s="1">
        <v>4410000000</v>
      </c>
      <c r="H6653" s="1">
        <v>4120000000</v>
      </c>
      <c r="I6653" s="1">
        <v>3900000000</v>
      </c>
      <c r="J6653" s="1">
        <v>3750000000</v>
      </c>
      <c r="K6653" s="1">
        <v>3660000000</v>
      </c>
      <c r="L6653" s="1">
        <v>3640000000</v>
      </c>
      <c r="M6653" s="1">
        <v>3680000000</v>
      </c>
      <c r="N6653" s="1">
        <v>3780000000</v>
      </c>
      <c r="O6653" s="1">
        <v>3930000000</v>
      </c>
      <c r="P6653" s="1">
        <v>4140000000</v>
      </c>
      <c r="Q6653" s="1">
        <v>4400000000</v>
      </c>
      <c r="R6653" s="1">
        <v>4710000000</v>
      </c>
      <c r="S6653" s="1">
        <v>5090000000</v>
      </c>
      <c r="T6653" s="1">
        <v>5540000000</v>
      </c>
      <c r="U6653" s="1">
        <v>6070000000</v>
      </c>
      <c r="V6653" s="1">
        <v>6700000000</v>
      </c>
      <c r="W6653" s="1">
        <v>7440000000</v>
      </c>
      <c r="X6653" s="1">
        <v>8330000000</v>
      </c>
      <c r="Y6653" s="1">
        <v>9390000000</v>
      </c>
      <c r="Z6653" s="1">
        <v>10700000000</v>
      </c>
      <c r="AA6653" s="1">
        <v>12200000000</v>
      </c>
      <c r="AB6653" s="1">
        <v>13900000000</v>
      </c>
      <c r="AC6653" s="1">
        <v>16000000000</v>
      </c>
      <c r="AD6653" s="1">
        <v>18300000000</v>
      </c>
      <c r="AE6653" s="1">
        <v>21000000000</v>
      </c>
      <c r="AF6653" s="1">
        <v>23800000000</v>
      </c>
      <c r="AG6653" s="1">
        <v>26700000000</v>
      </c>
      <c r="AH6653" s="1">
        <v>9686710000</v>
      </c>
    </row>
    <row r="6654" spans="1:34" x14ac:dyDescent="0.25">
      <c r="A6654" t="s">
        <v>6654</v>
      </c>
      <c r="B6654" t="s">
        <v>1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 x14ac:dyDescent="0.25">
      <c r="A6655" t="s">
        <v>6655</v>
      </c>
      <c r="B6655" t="s">
        <v>1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 x14ac:dyDescent="0.25">
      <c r="A6656" t="s">
        <v>6656</v>
      </c>
      <c r="B6656" t="s">
        <v>1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 x14ac:dyDescent="0.25">
      <c r="A6657" t="s">
        <v>6657</v>
      </c>
      <c r="B6657" t="s">
        <v>1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 x14ac:dyDescent="0.25">
      <c r="A6658" t="s">
        <v>6658</v>
      </c>
      <c r="B6658" t="s">
        <v>1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 x14ac:dyDescent="0.25">
      <c r="A6659" t="s">
        <v>6659</v>
      </c>
      <c r="B6659" t="s">
        <v>1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 x14ac:dyDescent="0.25">
      <c r="A6660" t="s">
        <v>6660</v>
      </c>
      <c r="B6660" t="s">
        <v>1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</row>
    <row r="6661" spans="1:34" x14ac:dyDescent="0.25">
      <c r="A6661" t="s">
        <v>6661</v>
      </c>
      <c r="B6661" t="s">
        <v>1</v>
      </c>
      <c r="C6661" s="1">
        <v>24500000000000</v>
      </c>
      <c r="D6661" s="1">
        <v>24600000000000</v>
      </c>
      <c r="E6661" s="1">
        <v>24700000000000</v>
      </c>
      <c r="F6661" s="1">
        <v>24800000000000</v>
      </c>
      <c r="G6661" s="1">
        <v>24900000000000</v>
      </c>
      <c r="H6661" s="1">
        <v>25000000000000</v>
      </c>
      <c r="I6661" s="1">
        <v>25000000000000</v>
      </c>
      <c r="J6661" s="1">
        <v>25100000000000</v>
      </c>
      <c r="K6661" s="1">
        <v>25200000000000</v>
      </c>
      <c r="L6661" s="1">
        <v>25300000000000</v>
      </c>
      <c r="M6661" s="1">
        <v>25400000000000</v>
      </c>
      <c r="N6661" s="1">
        <v>25500000000000</v>
      </c>
      <c r="O6661" s="1">
        <v>25600000000000</v>
      </c>
      <c r="P6661" s="1">
        <v>25700000000000</v>
      </c>
      <c r="Q6661" s="1">
        <v>25900000000000</v>
      </c>
      <c r="R6661" s="1">
        <v>26000000000000</v>
      </c>
      <c r="S6661" s="1">
        <v>26200000000000</v>
      </c>
      <c r="T6661" s="1">
        <v>26400000000000</v>
      </c>
      <c r="U6661" s="1">
        <v>26600000000000</v>
      </c>
      <c r="V6661" s="1">
        <v>26800000000000</v>
      </c>
      <c r="W6661" s="1">
        <v>27000000000000</v>
      </c>
      <c r="X6661" s="1">
        <v>27100000000000</v>
      </c>
      <c r="Y6661" s="1">
        <v>27200000000000</v>
      </c>
      <c r="Z6661" s="1">
        <v>27300000000000</v>
      </c>
      <c r="AA6661" s="1">
        <v>27300000000000</v>
      </c>
      <c r="AB6661" s="1">
        <v>27400000000000</v>
      </c>
      <c r="AC6661" s="1">
        <v>27400000000000</v>
      </c>
      <c r="AD6661" s="1">
        <v>27500000000000</v>
      </c>
      <c r="AE6661" s="1">
        <v>27500000000000</v>
      </c>
      <c r="AF6661" s="1">
        <v>27600000000000</v>
      </c>
      <c r="AG6661" s="1">
        <v>27600000000000</v>
      </c>
      <c r="AH6661" s="1">
        <v>772552000000</v>
      </c>
    </row>
    <row r="6662" spans="1:34" x14ac:dyDescent="0.25">
      <c r="A6662" t="s">
        <v>6662</v>
      </c>
      <c r="B6662" t="s">
        <v>1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 x14ac:dyDescent="0.25">
      <c r="A6663" t="s">
        <v>6663</v>
      </c>
      <c r="B6663" t="s">
        <v>1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 x14ac:dyDescent="0.25">
      <c r="A6664" t="s">
        <v>6664</v>
      </c>
      <c r="B6664" t="s">
        <v>1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 x14ac:dyDescent="0.25">
      <c r="A6665" t="s">
        <v>6665</v>
      </c>
      <c r="B6665" t="s">
        <v>1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 x14ac:dyDescent="0.25">
      <c r="A6666" t="s">
        <v>6666</v>
      </c>
      <c r="B6666" t="s">
        <v>1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 x14ac:dyDescent="0.25">
      <c r="A6667" t="s">
        <v>6667</v>
      </c>
      <c r="B6667" t="s">
        <v>1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 s="1">
        <v>1875950000</v>
      </c>
    </row>
    <row r="6668" spans="1:34" x14ac:dyDescent="0.25">
      <c r="A6668" t="s">
        <v>6668</v>
      </c>
      <c r="B6668" t="s">
        <v>1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 x14ac:dyDescent="0.25">
      <c r="A6669" t="s">
        <v>6669</v>
      </c>
      <c r="B6669" t="s">
        <v>1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 x14ac:dyDescent="0.25">
      <c r="A6670" t="s">
        <v>6670</v>
      </c>
      <c r="B6670" t="s">
        <v>1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 x14ac:dyDescent="0.25">
      <c r="A6671" t="s">
        <v>6671</v>
      </c>
      <c r="B6671" t="s">
        <v>1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 x14ac:dyDescent="0.25">
      <c r="A6672" t="s">
        <v>6672</v>
      </c>
      <c r="B6672" t="s">
        <v>1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 x14ac:dyDescent="0.25">
      <c r="A6673" t="s">
        <v>6673</v>
      </c>
      <c r="B6673" t="s">
        <v>1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 x14ac:dyDescent="0.25">
      <c r="A6674" t="s">
        <v>6674</v>
      </c>
      <c r="B6674" t="s">
        <v>1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 x14ac:dyDescent="0.25">
      <c r="A6675" t="s">
        <v>6675</v>
      </c>
      <c r="B6675" t="s">
        <v>1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 x14ac:dyDescent="0.25">
      <c r="A6676" t="s">
        <v>6676</v>
      </c>
      <c r="B6676" t="s">
        <v>1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 x14ac:dyDescent="0.25">
      <c r="A6677" t="s">
        <v>6677</v>
      </c>
      <c r="B6677" t="s">
        <v>1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 x14ac:dyDescent="0.25">
      <c r="A6678" t="s">
        <v>6678</v>
      </c>
      <c r="B6678" t="s">
        <v>1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 x14ac:dyDescent="0.25">
      <c r="A6679" t="s">
        <v>6679</v>
      </c>
      <c r="B6679" t="s">
        <v>1</v>
      </c>
      <c r="C6679" s="1">
        <v>14600000000000</v>
      </c>
      <c r="D6679" s="1">
        <v>14900000000000</v>
      </c>
      <c r="E6679" s="1">
        <v>15200000000000</v>
      </c>
      <c r="F6679" s="1">
        <v>15400000000000</v>
      </c>
      <c r="G6679" s="1">
        <v>15700000000000</v>
      </c>
      <c r="H6679" s="1">
        <v>15900000000000</v>
      </c>
      <c r="I6679" s="1">
        <v>16100000000000</v>
      </c>
      <c r="J6679" s="1">
        <v>16300000000000</v>
      </c>
      <c r="K6679" s="1">
        <v>16500000000000</v>
      </c>
      <c r="L6679" s="1">
        <v>16700000000000</v>
      </c>
      <c r="M6679" s="1">
        <v>16900000000000</v>
      </c>
      <c r="N6679" s="1">
        <v>17100000000000</v>
      </c>
      <c r="O6679" s="1">
        <v>17300000000000</v>
      </c>
      <c r="P6679" s="1">
        <v>17500000000000</v>
      </c>
      <c r="Q6679" s="1">
        <v>17700000000000</v>
      </c>
      <c r="R6679" s="1">
        <v>17800000000000</v>
      </c>
      <c r="S6679" s="1">
        <v>18000000000000</v>
      </c>
      <c r="T6679" s="1">
        <v>18200000000000</v>
      </c>
      <c r="U6679" s="1">
        <v>18400000000000</v>
      </c>
      <c r="V6679" s="1">
        <v>18500000000000</v>
      </c>
      <c r="W6679" s="1">
        <v>18700000000000</v>
      </c>
      <c r="X6679" s="1">
        <v>18700000000000</v>
      </c>
      <c r="Y6679" s="1">
        <v>18800000000000</v>
      </c>
      <c r="Z6679" s="1">
        <v>18900000000000</v>
      </c>
      <c r="AA6679" s="1">
        <v>18900000000000</v>
      </c>
      <c r="AB6679" s="1">
        <v>19000000000000</v>
      </c>
      <c r="AC6679" s="1">
        <v>19000000000000</v>
      </c>
      <c r="AD6679" s="1">
        <v>19100000000000</v>
      </c>
      <c r="AE6679" s="1">
        <v>19100000000000</v>
      </c>
      <c r="AF6679" s="1">
        <v>19200000000000</v>
      </c>
      <c r="AG6679" s="1">
        <v>19200000000000</v>
      </c>
      <c r="AH6679" s="1">
        <v>921946000000</v>
      </c>
    </row>
    <row r="6680" spans="1:34" x14ac:dyDescent="0.25">
      <c r="A6680" t="s">
        <v>6680</v>
      </c>
      <c r="B6680" t="s">
        <v>1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 x14ac:dyDescent="0.25">
      <c r="A6681" t="s">
        <v>6681</v>
      </c>
      <c r="B6681" t="s">
        <v>1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 x14ac:dyDescent="0.25">
      <c r="A6682" t="s">
        <v>6682</v>
      </c>
      <c r="B6682" t="s">
        <v>1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 x14ac:dyDescent="0.25">
      <c r="A6683" t="s">
        <v>6683</v>
      </c>
      <c r="B6683" t="s">
        <v>1</v>
      </c>
      <c r="C6683" s="1">
        <v>6776740000000</v>
      </c>
      <c r="D6683" s="1">
        <v>6462560000000</v>
      </c>
      <c r="E6683" s="1">
        <v>6205460000000</v>
      </c>
      <c r="F6683" s="1">
        <v>6001850000000</v>
      </c>
      <c r="G6683" s="1">
        <v>5842830000000</v>
      </c>
      <c r="H6683" s="1">
        <v>5724250000000</v>
      </c>
      <c r="I6683" s="1">
        <v>5639030000000</v>
      </c>
      <c r="J6683" s="1">
        <v>5578660000000</v>
      </c>
      <c r="K6683" s="1">
        <v>5539580000000</v>
      </c>
      <c r="L6683" s="1">
        <v>5518300000000</v>
      </c>
      <c r="M6683" s="1">
        <v>5507630000000</v>
      </c>
      <c r="N6683" s="1">
        <v>5507580000000</v>
      </c>
      <c r="O6683" s="1">
        <v>5513860000000</v>
      </c>
      <c r="P6683" s="1">
        <v>5526390000000</v>
      </c>
      <c r="Q6683" s="1">
        <v>5540880000000</v>
      </c>
      <c r="R6683" s="1">
        <v>5560420000000</v>
      </c>
      <c r="S6683" s="1">
        <v>5584440000000</v>
      </c>
      <c r="T6683" s="1">
        <v>5607770000000</v>
      </c>
      <c r="U6683" s="1">
        <v>5633540000000</v>
      </c>
      <c r="V6683" s="1">
        <v>5660520000000</v>
      </c>
      <c r="W6683" s="1">
        <v>5687410000000</v>
      </c>
      <c r="X6683" s="1">
        <v>5724030000000</v>
      </c>
      <c r="Y6683" s="1">
        <v>5759810000000</v>
      </c>
      <c r="Z6683" s="1">
        <v>5793460000000</v>
      </c>
      <c r="AA6683" s="1">
        <v>5827650000000</v>
      </c>
      <c r="AB6683" s="1">
        <v>5861410000000</v>
      </c>
      <c r="AC6683" s="1">
        <v>5894990000000</v>
      </c>
      <c r="AD6683" s="1">
        <v>5929120000000</v>
      </c>
      <c r="AE6683" s="1">
        <v>5963950000000</v>
      </c>
      <c r="AF6683" s="1">
        <v>5999640000000</v>
      </c>
      <c r="AG6683" s="1">
        <v>6036410000000</v>
      </c>
      <c r="AH6683" s="1">
        <v>570200000000</v>
      </c>
    </row>
    <row r="6684" spans="1:34" x14ac:dyDescent="0.25">
      <c r="A6684" t="s">
        <v>6684</v>
      </c>
      <c r="B6684" t="s">
        <v>1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</row>
    <row r="6685" spans="1:34" x14ac:dyDescent="0.25">
      <c r="A6685" t="s">
        <v>6685</v>
      </c>
      <c r="B6685" t="s">
        <v>1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 x14ac:dyDescent="0.25">
      <c r="A6686" t="s">
        <v>6686</v>
      </c>
      <c r="B6686" t="s">
        <v>1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 x14ac:dyDescent="0.25">
      <c r="A6687" t="s">
        <v>6687</v>
      </c>
      <c r="B6687" t="s">
        <v>1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 x14ac:dyDescent="0.25">
      <c r="A6688" t="s">
        <v>6688</v>
      </c>
      <c r="B6688" t="s">
        <v>1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</row>
    <row r="6689" spans="1:34" x14ac:dyDescent="0.25">
      <c r="A6689" t="s">
        <v>6689</v>
      </c>
      <c r="B6689" t="s">
        <v>1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 x14ac:dyDescent="0.25">
      <c r="A6690" t="s">
        <v>6690</v>
      </c>
      <c r="B6690" t="s">
        <v>1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  <c r="AH6690">
        <v>0</v>
      </c>
    </row>
    <row r="6691" spans="1:34" x14ac:dyDescent="0.25">
      <c r="A6691" t="s">
        <v>6691</v>
      </c>
      <c r="B6691" t="s">
        <v>1</v>
      </c>
      <c r="C6691" s="1">
        <v>1490000000000</v>
      </c>
      <c r="D6691" s="1">
        <v>1520000000000</v>
      </c>
      <c r="E6691" s="1">
        <v>1580000000000</v>
      </c>
      <c r="F6691" s="1">
        <v>1660000000000</v>
      </c>
      <c r="G6691" s="1">
        <v>1730000000000</v>
      </c>
      <c r="H6691" s="1">
        <v>1790000000000</v>
      </c>
      <c r="I6691" s="1">
        <v>1850000000000</v>
      </c>
      <c r="J6691" s="1">
        <v>1920000000000</v>
      </c>
      <c r="K6691" s="1">
        <v>1980000000000</v>
      </c>
      <c r="L6691" s="1">
        <v>2050000000000</v>
      </c>
      <c r="M6691" s="1">
        <v>2130000000000</v>
      </c>
      <c r="N6691" s="1">
        <v>2180000000000</v>
      </c>
      <c r="O6691" s="1">
        <v>2240000000000</v>
      </c>
      <c r="P6691" s="1">
        <v>2300000000000</v>
      </c>
      <c r="Q6691" s="1">
        <v>2360000000000</v>
      </c>
      <c r="R6691" s="1">
        <v>2410000000000</v>
      </c>
      <c r="S6691" s="1">
        <v>2470000000000</v>
      </c>
      <c r="T6691" s="1">
        <v>2530000000000</v>
      </c>
      <c r="U6691" s="1">
        <v>2600000000000</v>
      </c>
      <c r="V6691" s="1">
        <v>2660000000000</v>
      </c>
      <c r="W6691" s="1">
        <v>2730000000000</v>
      </c>
      <c r="X6691" s="1">
        <v>2790000000000</v>
      </c>
      <c r="Y6691" s="1">
        <v>2860000000000</v>
      </c>
      <c r="Z6691" s="1">
        <v>2920000000000</v>
      </c>
      <c r="AA6691" s="1">
        <v>2980000000000</v>
      </c>
      <c r="AB6691" s="1">
        <v>3040000000000</v>
      </c>
      <c r="AC6691" s="1">
        <v>3100000000000</v>
      </c>
      <c r="AD6691" s="1">
        <v>3160000000000</v>
      </c>
      <c r="AE6691" s="1">
        <v>3190000000000</v>
      </c>
      <c r="AF6691" s="1">
        <v>3200000000000</v>
      </c>
      <c r="AG6691" s="1">
        <v>3220000000000</v>
      </c>
      <c r="AH6691" s="1">
        <v>2840690000000</v>
      </c>
    </row>
    <row r="6692" spans="1:34" x14ac:dyDescent="0.25">
      <c r="A6692" t="s">
        <v>6692</v>
      </c>
      <c r="B6692" t="s">
        <v>1</v>
      </c>
      <c r="C6692" s="1">
        <v>994000000000</v>
      </c>
      <c r="D6692" s="1">
        <v>964000000000</v>
      </c>
      <c r="E6692" s="1">
        <v>949000000000</v>
      </c>
      <c r="F6692" s="1">
        <v>953000000000</v>
      </c>
      <c r="G6692" s="1">
        <v>951000000000</v>
      </c>
      <c r="H6692" s="1">
        <v>944000000000</v>
      </c>
      <c r="I6692" s="1">
        <v>944000000000</v>
      </c>
      <c r="J6692" s="1">
        <v>949000000000</v>
      </c>
      <c r="K6692" s="1">
        <v>959000000000</v>
      </c>
      <c r="L6692" s="1">
        <v>973000000000</v>
      </c>
      <c r="M6692" s="1">
        <v>990000000000</v>
      </c>
      <c r="N6692" s="1">
        <v>1000000000000</v>
      </c>
      <c r="O6692" s="1">
        <v>1020000000000</v>
      </c>
      <c r="P6692" s="1">
        <v>1030000000000</v>
      </c>
      <c r="Q6692" s="1">
        <v>1050000000000</v>
      </c>
      <c r="R6692" s="1">
        <v>1070000000000</v>
      </c>
      <c r="S6692" s="1">
        <v>1090000000000</v>
      </c>
      <c r="T6692" s="1">
        <v>1100000000000</v>
      </c>
      <c r="U6692" s="1">
        <v>1120000000000</v>
      </c>
      <c r="V6692" s="1">
        <v>1140000000000</v>
      </c>
      <c r="W6692" s="1">
        <v>1160000000000</v>
      </c>
      <c r="X6692" s="1">
        <v>1190000000000</v>
      </c>
      <c r="Y6692" s="1">
        <v>1220000000000</v>
      </c>
      <c r="Z6692" s="1">
        <v>1250000000000</v>
      </c>
      <c r="AA6692" s="1">
        <v>1290000000000</v>
      </c>
      <c r="AB6692" s="1">
        <v>1320000000000</v>
      </c>
      <c r="AC6692" s="1">
        <v>1350000000000</v>
      </c>
      <c r="AD6692" s="1">
        <v>1390000000000</v>
      </c>
      <c r="AE6692" s="1">
        <v>1410000000000</v>
      </c>
      <c r="AF6692" s="1">
        <v>1420000000000</v>
      </c>
      <c r="AG6692" s="1">
        <v>1440000000000</v>
      </c>
      <c r="AH6692" s="1">
        <v>3097440000000</v>
      </c>
    </row>
    <row r="6693" spans="1:34" x14ac:dyDescent="0.25">
      <c r="A6693" t="s">
        <v>6693</v>
      </c>
      <c r="B6693" t="s">
        <v>1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</row>
    <row r="6694" spans="1:34" x14ac:dyDescent="0.25">
      <c r="A6694" t="s">
        <v>6694</v>
      </c>
      <c r="B6694" t="s">
        <v>1</v>
      </c>
      <c r="C6694" s="1">
        <v>1030000000000</v>
      </c>
      <c r="D6694" s="1">
        <v>1020000000000</v>
      </c>
      <c r="E6694" s="1">
        <v>1040000000000</v>
      </c>
      <c r="F6694" s="1">
        <v>1070000000000</v>
      </c>
      <c r="G6694" s="1">
        <v>1090000000000</v>
      </c>
      <c r="H6694" s="1">
        <v>1110000000000</v>
      </c>
      <c r="I6694" s="1">
        <v>1140000000000</v>
      </c>
      <c r="J6694" s="1">
        <v>1180000000000</v>
      </c>
      <c r="K6694" s="1">
        <v>1210000000000</v>
      </c>
      <c r="L6694" s="1">
        <v>1250000000000</v>
      </c>
      <c r="M6694" s="1">
        <v>1290000000000</v>
      </c>
      <c r="N6694" s="1">
        <v>1310000000000</v>
      </c>
      <c r="O6694" s="1">
        <v>1350000000000</v>
      </c>
      <c r="P6694" s="1">
        <v>1390000000000</v>
      </c>
      <c r="Q6694" s="1">
        <v>1430000000000</v>
      </c>
      <c r="R6694" s="1">
        <v>1460000000000</v>
      </c>
      <c r="S6694" s="1">
        <v>1490000000000</v>
      </c>
      <c r="T6694" s="1">
        <v>1520000000000</v>
      </c>
      <c r="U6694" s="1">
        <v>1550000000000</v>
      </c>
      <c r="V6694" s="1">
        <v>1580000000000</v>
      </c>
      <c r="W6694" s="1">
        <v>1610000000000</v>
      </c>
      <c r="X6694" s="1">
        <v>1640000000000</v>
      </c>
      <c r="Y6694" s="1">
        <v>1680000000000</v>
      </c>
      <c r="Z6694" s="1">
        <v>1720000000000</v>
      </c>
      <c r="AA6694" s="1">
        <v>1760000000000</v>
      </c>
      <c r="AB6694" s="1">
        <v>1800000000000</v>
      </c>
      <c r="AC6694" s="1">
        <v>1840000000000</v>
      </c>
      <c r="AD6694" s="1">
        <v>1880000000000</v>
      </c>
      <c r="AE6694" s="1">
        <v>1910000000000</v>
      </c>
      <c r="AF6694" s="1">
        <v>1930000000000</v>
      </c>
      <c r="AG6694" s="1">
        <v>1950000000000</v>
      </c>
      <c r="AH6694" s="1">
        <v>1672380000000</v>
      </c>
    </row>
    <row r="6695" spans="1:34" x14ac:dyDescent="0.25">
      <c r="A6695" t="s">
        <v>6695</v>
      </c>
      <c r="B6695" t="s">
        <v>1</v>
      </c>
      <c r="C6695" s="1">
        <v>4170000000000</v>
      </c>
      <c r="D6695" s="1">
        <v>4160000000000</v>
      </c>
      <c r="E6695" s="1">
        <v>4200000000000</v>
      </c>
      <c r="F6695" s="1">
        <v>4320000000000</v>
      </c>
      <c r="G6695" s="1">
        <v>4400000000000</v>
      </c>
      <c r="H6695" s="1">
        <v>4460000000000</v>
      </c>
      <c r="I6695" s="1">
        <v>4530000000000</v>
      </c>
      <c r="J6695" s="1">
        <v>4620000000000</v>
      </c>
      <c r="K6695" s="1">
        <v>4720000000000</v>
      </c>
      <c r="L6695" s="1">
        <v>4820000000000</v>
      </c>
      <c r="M6695" s="1">
        <v>4940000000000</v>
      </c>
      <c r="N6695" s="1">
        <v>5020000000000</v>
      </c>
      <c r="O6695" s="1">
        <v>5130000000000</v>
      </c>
      <c r="P6695" s="1">
        <v>5240000000000</v>
      </c>
      <c r="Q6695" s="1">
        <v>5350000000000</v>
      </c>
      <c r="R6695" s="1">
        <v>5470000000000</v>
      </c>
      <c r="S6695" s="1">
        <v>5590000000000</v>
      </c>
      <c r="T6695" s="1">
        <v>5710000000000</v>
      </c>
      <c r="U6695" s="1">
        <v>5830000000000</v>
      </c>
      <c r="V6695" s="1">
        <v>5960000000000</v>
      </c>
      <c r="W6695" s="1">
        <v>6100000000000</v>
      </c>
      <c r="X6695" s="1">
        <v>6250000000000</v>
      </c>
      <c r="Y6695" s="1">
        <v>6400000000000</v>
      </c>
      <c r="Z6695" s="1">
        <v>6560000000000</v>
      </c>
      <c r="AA6695" s="1">
        <v>6720000000000</v>
      </c>
      <c r="AB6695" s="1">
        <v>6880000000000</v>
      </c>
      <c r="AC6695" s="1">
        <v>7050000000000</v>
      </c>
      <c r="AD6695" s="1">
        <v>7220000000000</v>
      </c>
      <c r="AE6695" s="1">
        <v>7310000000000</v>
      </c>
      <c r="AF6695" s="1">
        <v>7380000000000</v>
      </c>
      <c r="AG6695" s="1">
        <v>7460000000000</v>
      </c>
      <c r="AH6695" s="1">
        <v>6817130000000</v>
      </c>
    </row>
    <row r="6696" spans="1:34" x14ac:dyDescent="0.25">
      <c r="A6696" t="s">
        <v>6696</v>
      </c>
      <c r="B6696" t="s">
        <v>1</v>
      </c>
      <c r="C6696" s="1">
        <v>5790000000000</v>
      </c>
      <c r="D6696" s="1">
        <v>5650000000000</v>
      </c>
      <c r="E6696" s="1">
        <v>5590000000000</v>
      </c>
      <c r="F6696" s="1">
        <v>5560000000000</v>
      </c>
      <c r="G6696" s="1">
        <v>5510000000000</v>
      </c>
      <c r="H6696" s="1">
        <v>5450000000000</v>
      </c>
      <c r="I6696" s="1">
        <v>5360000000000</v>
      </c>
      <c r="J6696" s="1">
        <v>5280000000000</v>
      </c>
      <c r="K6696" s="1">
        <v>5240000000000</v>
      </c>
      <c r="L6696" s="1">
        <v>5190000000000</v>
      </c>
      <c r="M6696" s="1">
        <v>5140000000000</v>
      </c>
      <c r="N6696" s="1">
        <v>5020000000000</v>
      </c>
      <c r="O6696" s="1">
        <v>4920000000000</v>
      </c>
      <c r="P6696" s="1">
        <v>4820000000000</v>
      </c>
      <c r="Q6696" s="1">
        <v>4720000000000</v>
      </c>
      <c r="R6696" s="1">
        <v>4630000000000</v>
      </c>
      <c r="S6696" s="1">
        <v>4530000000000</v>
      </c>
      <c r="T6696" s="1">
        <v>4420000000000</v>
      </c>
      <c r="U6696" s="1">
        <v>4320000000000</v>
      </c>
      <c r="V6696" s="1">
        <v>4200000000000</v>
      </c>
      <c r="W6696" s="1">
        <v>4070000000000</v>
      </c>
      <c r="X6696" s="1">
        <v>3930000000000</v>
      </c>
      <c r="Y6696" s="1">
        <v>3770000000000</v>
      </c>
      <c r="Z6696" s="1">
        <v>3610000000000</v>
      </c>
      <c r="AA6696" s="1">
        <v>3450000000000</v>
      </c>
      <c r="AB6696" s="1">
        <v>3280000000000</v>
      </c>
      <c r="AC6696" s="1">
        <v>3100000000000</v>
      </c>
      <c r="AD6696" s="1">
        <v>2910000000000</v>
      </c>
      <c r="AE6696" s="1">
        <v>2890000000000</v>
      </c>
      <c r="AF6696" s="1">
        <v>2890000000000</v>
      </c>
      <c r="AG6696" s="1">
        <v>2880000000000</v>
      </c>
      <c r="AH6696" s="1">
        <v>22249800000000</v>
      </c>
    </row>
    <row r="6697" spans="1:34" x14ac:dyDescent="0.25">
      <c r="A6697" t="s">
        <v>6697</v>
      </c>
      <c r="B6697" t="s">
        <v>1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 x14ac:dyDescent="0.25">
      <c r="A6698" t="s">
        <v>6698</v>
      </c>
      <c r="B6698" t="s">
        <v>1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 x14ac:dyDescent="0.25">
      <c r="A6699" t="s">
        <v>6699</v>
      </c>
      <c r="B6699" t="s">
        <v>1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 x14ac:dyDescent="0.25">
      <c r="A6700" t="s">
        <v>6700</v>
      </c>
      <c r="B6700" t="s">
        <v>1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 x14ac:dyDescent="0.25">
      <c r="A6701" t="s">
        <v>6701</v>
      </c>
      <c r="B6701" t="s">
        <v>1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 x14ac:dyDescent="0.25">
      <c r="A6702" t="s">
        <v>6702</v>
      </c>
      <c r="B6702" t="s">
        <v>1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</row>
    <row r="6703" spans="1:34" x14ac:dyDescent="0.25">
      <c r="A6703" t="s">
        <v>6703</v>
      </c>
      <c r="B6703" t="s">
        <v>1</v>
      </c>
      <c r="C6703" s="1">
        <v>10800000000000</v>
      </c>
      <c r="D6703" s="1">
        <v>10800000000000</v>
      </c>
      <c r="E6703" s="1">
        <v>10800000000000</v>
      </c>
      <c r="F6703" s="1">
        <v>10800000000000</v>
      </c>
      <c r="G6703" s="1">
        <v>10700000000000</v>
      </c>
      <c r="H6703" s="1">
        <v>10700000000000</v>
      </c>
      <c r="I6703" s="1">
        <v>10600000000000</v>
      </c>
      <c r="J6703" s="1">
        <v>10600000000000</v>
      </c>
      <c r="K6703" s="1">
        <v>10600000000000</v>
      </c>
      <c r="L6703" s="1">
        <v>10600000000000</v>
      </c>
      <c r="M6703" s="1">
        <v>10500000000000</v>
      </c>
      <c r="N6703" s="1">
        <v>10500000000000</v>
      </c>
      <c r="O6703" s="1">
        <v>10400000000000</v>
      </c>
      <c r="P6703" s="1">
        <v>10400000000000</v>
      </c>
      <c r="Q6703" s="1">
        <v>10300000000000</v>
      </c>
      <c r="R6703" s="1">
        <v>10300000000000</v>
      </c>
      <c r="S6703" s="1">
        <v>10300000000000</v>
      </c>
      <c r="T6703" s="1">
        <v>10300000000000</v>
      </c>
      <c r="U6703" s="1">
        <v>10200000000000</v>
      </c>
      <c r="V6703" s="1">
        <v>10200000000000</v>
      </c>
      <c r="W6703" s="1">
        <v>10200000000000</v>
      </c>
      <c r="X6703" s="1">
        <v>10200000000000</v>
      </c>
      <c r="Y6703" s="1">
        <v>10200000000000</v>
      </c>
      <c r="Z6703" s="1">
        <v>10100000000000</v>
      </c>
      <c r="AA6703" s="1">
        <v>10100000000000</v>
      </c>
      <c r="AB6703" s="1">
        <v>10100000000000</v>
      </c>
      <c r="AC6703" s="1">
        <v>10100000000000</v>
      </c>
      <c r="AD6703" s="1">
        <v>10000000000000</v>
      </c>
      <c r="AE6703" s="1">
        <v>10000000000000</v>
      </c>
      <c r="AF6703" s="1">
        <v>9970000000000</v>
      </c>
      <c r="AG6703" s="1">
        <v>9930000000000</v>
      </c>
      <c r="AH6703" s="1">
        <v>3791340000000</v>
      </c>
    </row>
    <row r="6704" spans="1:34" x14ac:dyDescent="0.25">
      <c r="A6704" t="s">
        <v>6704</v>
      </c>
      <c r="B6704" t="s">
        <v>1</v>
      </c>
      <c r="C6704" s="1">
        <v>10100000000</v>
      </c>
      <c r="D6704" s="1">
        <v>9780000000</v>
      </c>
      <c r="E6704" s="1">
        <v>9520000000</v>
      </c>
      <c r="F6704" s="1">
        <v>9300000000</v>
      </c>
      <c r="G6704" s="1">
        <v>9110000000</v>
      </c>
      <c r="H6704" s="1">
        <v>8900000000</v>
      </c>
      <c r="I6704" s="1">
        <v>8730000000</v>
      </c>
      <c r="J6704" s="1">
        <v>8580000000</v>
      </c>
      <c r="K6704" s="1">
        <v>8450000000</v>
      </c>
      <c r="L6704" s="1">
        <v>8360000000</v>
      </c>
      <c r="M6704" s="1">
        <v>8250000000</v>
      </c>
      <c r="N6704" s="1">
        <v>8140000000</v>
      </c>
      <c r="O6704" s="1">
        <v>8050000000</v>
      </c>
      <c r="P6704" s="1">
        <v>7980000000</v>
      </c>
      <c r="Q6704" s="1">
        <v>7900000000</v>
      </c>
      <c r="R6704" s="1">
        <v>7840000000</v>
      </c>
      <c r="S6704" s="1">
        <v>7780000000</v>
      </c>
      <c r="T6704" s="1">
        <v>7710000000</v>
      </c>
      <c r="U6704" s="1">
        <v>7650000000</v>
      </c>
      <c r="V6704" s="1">
        <v>7600000000</v>
      </c>
      <c r="W6704" s="1">
        <v>7550000000</v>
      </c>
      <c r="X6704" s="1">
        <v>7590000000</v>
      </c>
      <c r="Y6704" s="1">
        <v>7670000000</v>
      </c>
      <c r="Z6704" s="1">
        <v>7750000000</v>
      </c>
      <c r="AA6704" s="1">
        <v>7850000000</v>
      </c>
      <c r="AB6704" s="1">
        <v>7960000000</v>
      </c>
      <c r="AC6704" s="1">
        <v>8060000000</v>
      </c>
      <c r="AD6704" s="1">
        <v>8180000000</v>
      </c>
      <c r="AE6704" s="1">
        <v>8290000000</v>
      </c>
      <c r="AF6704" s="1">
        <v>8400000000</v>
      </c>
      <c r="AG6704" s="1">
        <v>8520000000</v>
      </c>
      <c r="AH6704" s="1">
        <v>15748200000</v>
      </c>
    </row>
    <row r="6705" spans="1:34" x14ac:dyDescent="0.25">
      <c r="A6705" t="s">
        <v>6705</v>
      </c>
      <c r="B6705" t="s">
        <v>1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 x14ac:dyDescent="0.25">
      <c r="A6706" t="s">
        <v>6706</v>
      </c>
      <c r="B6706" t="s">
        <v>1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</row>
    <row r="6707" spans="1:34" x14ac:dyDescent="0.25">
      <c r="A6707" t="s">
        <v>6707</v>
      </c>
      <c r="B6707" t="s">
        <v>1</v>
      </c>
      <c r="C6707" s="1">
        <v>12000000000000</v>
      </c>
      <c r="D6707" s="1">
        <v>11900000000000</v>
      </c>
      <c r="E6707" s="1">
        <v>11800000000000</v>
      </c>
      <c r="F6707" s="1">
        <v>11800000000000</v>
      </c>
      <c r="G6707" s="1">
        <v>11800000000000</v>
      </c>
      <c r="H6707" s="1">
        <v>11800000000000</v>
      </c>
      <c r="I6707" s="1">
        <v>11800000000000</v>
      </c>
      <c r="J6707" s="1">
        <v>11900000000000</v>
      </c>
      <c r="K6707" s="1">
        <v>11900000000000</v>
      </c>
      <c r="L6707" s="1">
        <v>12000000000000</v>
      </c>
      <c r="M6707" s="1">
        <v>12100000000000</v>
      </c>
      <c r="N6707" s="1">
        <v>12100000000000</v>
      </c>
      <c r="O6707" s="1">
        <v>12200000000000</v>
      </c>
      <c r="P6707" s="1">
        <v>12200000000000</v>
      </c>
      <c r="Q6707" s="1">
        <v>12200000000000</v>
      </c>
      <c r="R6707" s="1">
        <v>12300000000000</v>
      </c>
      <c r="S6707" s="1">
        <v>12300000000000</v>
      </c>
      <c r="T6707" s="1">
        <v>12300000000000</v>
      </c>
      <c r="U6707" s="1">
        <v>12300000000000</v>
      </c>
      <c r="V6707" s="1">
        <v>12400000000000</v>
      </c>
      <c r="W6707" s="1">
        <v>12400000000000</v>
      </c>
      <c r="X6707" s="1">
        <v>12400000000000</v>
      </c>
      <c r="Y6707" s="1">
        <v>12400000000000</v>
      </c>
      <c r="Z6707" s="1">
        <v>12500000000000</v>
      </c>
      <c r="AA6707" s="1">
        <v>12500000000000</v>
      </c>
      <c r="AB6707" s="1">
        <v>12500000000000</v>
      </c>
      <c r="AC6707" s="1">
        <v>12600000000000</v>
      </c>
      <c r="AD6707" s="1">
        <v>12600000000000</v>
      </c>
      <c r="AE6707" s="1">
        <v>12600000000000</v>
      </c>
      <c r="AF6707" s="1">
        <v>12700000000000</v>
      </c>
      <c r="AG6707" s="1">
        <v>12700000000000</v>
      </c>
      <c r="AH6707" s="1">
        <v>7320370000000</v>
      </c>
    </row>
    <row r="6708" spans="1:34" x14ac:dyDescent="0.25">
      <c r="A6708" t="s">
        <v>6708</v>
      </c>
      <c r="B6708" t="s">
        <v>1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</row>
    <row r="6709" spans="1:34" x14ac:dyDescent="0.25">
      <c r="A6709" t="s">
        <v>6709</v>
      </c>
      <c r="B6709" t="s">
        <v>1</v>
      </c>
      <c r="C6709" s="1">
        <v>22865800000</v>
      </c>
      <c r="D6709" s="1">
        <v>23024200000</v>
      </c>
      <c r="E6709" s="1">
        <v>23152600000</v>
      </c>
      <c r="F6709" s="1">
        <v>23236000000</v>
      </c>
      <c r="G6709" s="1">
        <v>23290300000</v>
      </c>
      <c r="H6709" s="1">
        <v>23290500000</v>
      </c>
      <c r="I6709" s="1">
        <v>23220400000</v>
      </c>
      <c r="J6709" s="1">
        <v>23076900000</v>
      </c>
      <c r="K6709" s="1">
        <v>22821000000</v>
      </c>
      <c r="L6709" s="1">
        <v>22418800000</v>
      </c>
      <c r="M6709" s="1">
        <v>21896300000</v>
      </c>
      <c r="N6709" s="1">
        <v>21237000000</v>
      </c>
      <c r="O6709" s="1">
        <v>20459100000</v>
      </c>
      <c r="P6709" s="1">
        <v>19560300000</v>
      </c>
      <c r="Q6709" s="1">
        <v>18582200000</v>
      </c>
      <c r="R6709" s="1">
        <v>17520900000</v>
      </c>
      <c r="S6709" s="1">
        <v>16396000000</v>
      </c>
      <c r="T6709" s="1">
        <v>15246100000</v>
      </c>
      <c r="U6709" s="1">
        <v>14069700000</v>
      </c>
      <c r="V6709" s="1">
        <v>12887300000</v>
      </c>
      <c r="W6709" s="1">
        <v>11716200000</v>
      </c>
      <c r="X6709" s="1">
        <v>10501200000</v>
      </c>
      <c r="Y6709" s="1">
        <v>9342530000</v>
      </c>
      <c r="Z6709" s="1">
        <v>8253380000</v>
      </c>
      <c r="AA6709" s="1">
        <v>7239170000</v>
      </c>
      <c r="AB6709" s="1">
        <v>6314100000</v>
      </c>
      <c r="AC6709" s="1">
        <v>5486980000</v>
      </c>
      <c r="AD6709" s="1">
        <v>4763440000</v>
      </c>
      <c r="AE6709" s="1">
        <v>4144820000</v>
      </c>
      <c r="AF6709" s="1">
        <v>3628040000</v>
      </c>
      <c r="AG6709" s="1">
        <v>3206690000</v>
      </c>
      <c r="AH6709" s="1">
        <v>92982200</v>
      </c>
    </row>
    <row r="6710" spans="1:34" x14ac:dyDescent="0.25">
      <c r="A6710" t="s">
        <v>6710</v>
      </c>
      <c r="B6710" t="s">
        <v>1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 x14ac:dyDescent="0.25">
      <c r="A6711" t="s">
        <v>6711</v>
      </c>
      <c r="B6711" t="s">
        <v>1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 x14ac:dyDescent="0.25">
      <c r="A6712" t="s">
        <v>6712</v>
      </c>
      <c r="B6712" t="s">
        <v>1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 x14ac:dyDescent="0.25">
      <c r="A6713" t="s">
        <v>6713</v>
      </c>
      <c r="B6713" t="s">
        <v>1</v>
      </c>
      <c r="C6713" s="1">
        <v>317555000</v>
      </c>
      <c r="D6713" s="1">
        <v>293008000</v>
      </c>
      <c r="E6713" s="1">
        <v>270359000</v>
      </c>
      <c r="F6713" s="1">
        <v>249991000</v>
      </c>
      <c r="G6713" s="1">
        <v>232021000</v>
      </c>
      <c r="H6713" s="1">
        <v>217031000</v>
      </c>
      <c r="I6713" s="1">
        <v>205467000</v>
      </c>
      <c r="J6713" s="1">
        <v>197332000</v>
      </c>
      <c r="K6713" s="1">
        <v>192746000</v>
      </c>
      <c r="L6713" s="1">
        <v>191684000</v>
      </c>
      <c r="M6713" s="1">
        <v>193792000</v>
      </c>
      <c r="N6713" s="1">
        <v>199040000</v>
      </c>
      <c r="O6713" s="1">
        <v>207076000</v>
      </c>
      <c r="P6713" s="1">
        <v>217921000</v>
      </c>
      <c r="Q6713" s="1">
        <v>231455000</v>
      </c>
      <c r="R6713" s="1">
        <v>248096000</v>
      </c>
      <c r="S6713" s="1">
        <v>268140000</v>
      </c>
      <c r="T6713" s="1">
        <v>291634000</v>
      </c>
      <c r="U6713" s="1">
        <v>319489000</v>
      </c>
      <c r="V6713" s="1">
        <v>352428000</v>
      </c>
      <c r="W6713" s="1">
        <v>391390000</v>
      </c>
      <c r="X6713" s="1">
        <v>438494000</v>
      </c>
      <c r="Y6713" s="1">
        <v>494442000</v>
      </c>
      <c r="Z6713" s="1">
        <v>560846000</v>
      </c>
      <c r="AA6713" s="1">
        <v>639884000</v>
      </c>
      <c r="AB6713" s="1">
        <v>733106000</v>
      </c>
      <c r="AC6713" s="1">
        <v>841633000</v>
      </c>
      <c r="AD6713" s="1">
        <v>965677000</v>
      </c>
      <c r="AE6713" s="1">
        <v>1103840000</v>
      </c>
      <c r="AF6713" s="1">
        <v>1252830000</v>
      </c>
      <c r="AG6713" s="1">
        <v>1407400000</v>
      </c>
      <c r="AH6713" s="1">
        <v>3546500000</v>
      </c>
    </row>
    <row r="6714" spans="1:34" x14ac:dyDescent="0.25">
      <c r="A6714" t="s">
        <v>6714</v>
      </c>
      <c r="B6714" t="s">
        <v>1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 x14ac:dyDescent="0.25">
      <c r="A6715" t="s">
        <v>6715</v>
      </c>
      <c r="B6715" t="s">
        <v>1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 x14ac:dyDescent="0.25">
      <c r="A6716" t="s">
        <v>6716</v>
      </c>
      <c r="B6716" t="s">
        <v>1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 x14ac:dyDescent="0.25">
      <c r="A6717" t="s">
        <v>6717</v>
      </c>
      <c r="B6717" t="s">
        <v>1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 x14ac:dyDescent="0.25">
      <c r="A6718" t="s">
        <v>6718</v>
      </c>
      <c r="B6718" t="s">
        <v>1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 x14ac:dyDescent="0.25">
      <c r="A6719" t="s">
        <v>6719</v>
      </c>
      <c r="B6719" t="s">
        <v>1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 x14ac:dyDescent="0.25">
      <c r="A6720" t="s">
        <v>6720</v>
      </c>
      <c r="B6720" t="s">
        <v>1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</row>
    <row r="6721" spans="1:34" x14ac:dyDescent="0.25">
      <c r="A6721" t="s">
        <v>6721</v>
      </c>
      <c r="B6721" t="s">
        <v>1</v>
      </c>
      <c r="C6721" s="1">
        <v>1288880000000</v>
      </c>
      <c r="D6721" s="1">
        <v>1295470000000</v>
      </c>
      <c r="E6721" s="1">
        <v>1301090000000</v>
      </c>
      <c r="F6721" s="1">
        <v>1305710000000</v>
      </c>
      <c r="G6721" s="1">
        <v>1310140000000</v>
      </c>
      <c r="H6721" s="1">
        <v>1314220000000</v>
      </c>
      <c r="I6721" s="1">
        <v>1318270000000</v>
      </c>
      <c r="J6721" s="1">
        <v>1322840000000</v>
      </c>
      <c r="K6721" s="1">
        <v>1327520000000</v>
      </c>
      <c r="L6721" s="1">
        <v>1331650000000</v>
      </c>
      <c r="M6721" s="1">
        <v>1336840000000</v>
      </c>
      <c r="N6721" s="1">
        <v>1342230000000</v>
      </c>
      <c r="O6721" s="1">
        <v>1347990000000</v>
      </c>
      <c r="P6721" s="1">
        <v>1353720000000</v>
      </c>
      <c r="Q6721" s="1">
        <v>1360890000000</v>
      </c>
      <c r="R6721" s="1">
        <v>1368610000000</v>
      </c>
      <c r="S6721" s="1">
        <v>1377150000000</v>
      </c>
      <c r="T6721" s="1">
        <v>1387510000000</v>
      </c>
      <c r="U6721" s="1">
        <v>1398370000000</v>
      </c>
      <c r="V6721" s="1">
        <v>1409830000000</v>
      </c>
      <c r="W6721" s="1">
        <v>1421370000000</v>
      </c>
      <c r="X6721" s="1">
        <v>1426590000000</v>
      </c>
      <c r="Y6721" s="1">
        <v>1431390000000</v>
      </c>
      <c r="Z6721" s="1">
        <v>1435960000000</v>
      </c>
      <c r="AA6721" s="1">
        <v>1439320000000</v>
      </c>
      <c r="AB6721" s="1">
        <v>1442080000000</v>
      </c>
      <c r="AC6721" s="1">
        <v>1444450000000</v>
      </c>
      <c r="AD6721" s="1">
        <v>1446670000000</v>
      </c>
      <c r="AE6721" s="1">
        <v>1448830000000</v>
      </c>
      <c r="AF6721" s="1">
        <v>1450890000000</v>
      </c>
      <c r="AG6721" s="1">
        <v>1452890000000</v>
      </c>
      <c r="AH6721" s="1">
        <v>282847000000</v>
      </c>
    </row>
    <row r="6722" spans="1:34" x14ac:dyDescent="0.25">
      <c r="A6722" t="s">
        <v>6722</v>
      </c>
      <c r="B6722" t="s">
        <v>1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 x14ac:dyDescent="0.25">
      <c r="A6723" t="s">
        <v>6723</v>
      </c>
      <c r="B6723" t="s">
        <v>1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 x14ac:dyDescent="0.25">
      <c r="A6724" t="s">
        <v>6724</v>
      </c>
      <c r="B6724" t="s">
        <v>1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 x14ac:dyDescent="0.25">
      <c r="A6725" t="s">
        <v>6725</v>
      </c>
      <c r="B6725" t="s">
        <v>1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 x14ac:dyDescent="0.25">
      <c r="A6726" t="s">
        <v>6726</v>
      </c>
      <c r="B6726" t="s">
        <v>1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 x14ac:dyDescent="0.25">
      <c r="A6727" t="s">
        <v>6727</v>
      </c>
      <c r="B6727" t="s">
        <v>1</v>
      </c>
      <c r="C6727" s="1">
        <v>17058300000</v>
      </c>
      <c r="D6727" s="1">
        <v>17016800000</v>
      </c>
      <c r="E6727" s="1">
        <v>16973200000</v>
      </c>
      <c r="F6727" s="1">
        <v>16931200000</v>
      </c>
      <c r="G6727" s="1">
        <v>16880700000</v>
      </c>
      <c r="H6727" s="1">
        <v>16801000000</v>
      </c>
      <c r="I6727" s="1">
        <v>16688900000</v>
      </c>
      <c r="J6727" s="1">
        <v>16520800000</v>
      </c>
      <c r="K6727" s="1">
        <v>16298000000</v>
      </c>
      <c r="L6727" s="1">
        <v>16001200000</v>
      </c>
      <c r="M6727" s="1">
        <v>15636000000</v>
      </c>
      <c r="N6727" s="1">
        <v>15206100000</v>
      </c>
      <c r="O6727" s="1">
        <v>14709100000</v>
      </c>
      <c r="P6727" s="1">
        <v>14161400000</v>
      </c>
      <c r="Q6727" s="1">
        <v>13551700000</v>
      </c>
      <c r="R6727" s="1">
        <v>12885300000</v>
      </c>
      <c r="S6727" s="1">
        <v>12178700000</v>
      </c>
      <c r="T6727" s="1">
        <v>11438800000</v>
      </c>
      <c r="U6727" s="1">
        <v>10675900000</v>
      </c>
      <c r="V6727" s="1">
        <v>9893260000</v>
      </c>
      <c r="W6727" s="1">
        <v>9109370000</v>
      </c>
      <c r="X6727" s="1">
        <v>8318870000</v>
      </c>
      <c r="Y6727" s="1">
        <v>7555750000</v>
      </c>
      <c r="Z6727" s="1">
        <v>6834440000</v>
      </c>
      <c r="AA6727" s="1">
        <v>6161690000</v>
      </c>
      <c r="AB6727" s="1">
        <v>5550120000</v>
      </c>
      <c r="AC6727" s="1">
        <v>5005980000</v>
      </c>
      <c r="AD6727" s="1">
        <v>4533780000</v>
      </c>
      <c r="AE6727" s="1">
        <v>4134970000</v>
      </c>
      <c r="AF6727" s="1">
        <v>3807210000</v>
      </c>
      <c r="AG6727" s="1">
        <v>3545760000</v>
      </c>
      <c r="AH6727" s="1">
        <v>686822000</v>
      </c>
    </row>
    <row r="6728" spans="1:34" x14ac:dyDescent="0.25">
      <c r="A6728" t="s">
        <v>6728</v>
      </c>
      <c r="B6728" t="s">
        <v>1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 x14ac:dyDescent="0.25">
      <c r="A6729" t="s">
        <v>6729</v>
      </c>
      <c r="B6729" t="s">
        <v>1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 x14ac:dyDescent="0.25">
      <c r="A6730" t="s">
        <v>6730</v>
      </c>
      <c r="B6730" t="s">
        <v>1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 x14ac:dyDescent="0.25">
      <c r="A6731" t="s">
        <v>6731</v>
      </c>
      <c r="B6731" t="s">
        <v>1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 x14ac:dyDescent="0.25">
      <c r="A6732" t="s">
        <v>6732</v>
      </c>
      <c r="B6732" t="s">
        <v>1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 x14ac:dyDescent="0.25">
      <c r="A6733" t="s">
        <v>6733</v>
      </c>
      <c r="B6733" t="s">
        <v>1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 x14ac:dyDescent="0.25">
      <c r="A6734" t="s">
        <v>6734</v>
      </c>
      <c r="B6734" t="s">
        <v>1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 x14ac:dyDescent="0.25">
      <c r="A6735" t="s">
        <v>6735</v>
      </c>
      <c r="B6735" t="s">
        <v>1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 x14ac:dyDescent="0.25">
      <c r="A6736" t="s">
        <v>6736</v>
      </c>
      <c r="B6736" t="s">
        <v>1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 x14ac:dyDescent="0.25">
      <c r="A6737" t="s">
        <v>6737</v>
      </c>
      <c r="B6737" t="s">
        <v>1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 x14ac:dyDescent="0.25">
      <c r="A6738" t="s">
        <v>6738</v>
      </c>
      <c r="B6738" t="s">
        <v>1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 x14ac:dyDescent="0.25">
      <c r="A6739" t="s">
        <v>6739</v>
      </c>
      <c r="B6739" t="s">
        <v>1</v>
      </c>
      <c r="C6739" s="1">
        <v>768796000000</v>
      </c>
      <c r="D6739" s="1">
        <v>784891000000</v>
      </c>
      <c r="E6739" s="1">
        <v>799500000000</v>
      </c>
      <c r="F6739" s="1">
        <v>812395000000</v>
      </c>
      <c r="G6739" s="1">
        <v>824579000000</v>
      </c>
      <c r="H6739" s="1">
        <v>835743000000</v>
      </c>
      <c r="I6739" s="1">
        <v>846270000000</v>
      </c>
      <c r="J6739" s="1">
        <v>857010000000</v>
      </c>
      <c r="K6739" s="1">
        <v>867562000000</v>
      </c>
      <c r="L6739" s="1">
        <v>877448000000</v>
      </c>
      <c r="M6739" s="1">
        <v>888174000000</v>
      </c>
      <c r="N6739" s="1">
        <v>898785000000</v>
      </c>
      <c r="O6739" s="1">
        <v>909287000000</v>
      </c>
      <c r="P6739" s="1">
        <v>919083000000</v>
      </c>
      <c r="Q6739" s="1">
        <v>929434000000</v>
      </c>
      <c r="R6739" s="1">
        <v>939210000000</v>
      </c>
      <c r="S6739" s="1">
        <v>948262000000</v>
      </c>
      <c r="T6739" s="1">
        <v>957762000000</v>
      </c>
      <c r="U6739" s="1">
        <v>966739000000</v>
      </c>
      <c r="V6739" s="1">
        <v>975434000000</v>
      </c>
      <c r="W6739" s="1">
        <v>984225000000</v>
      </c>
      <c r="X6739" s="1">
        <v>986639000000</v>
      </c>
      <c r="Y6739" s="1">
        <v>989185000000</v>
      </c>
      <c r="Z6739" s="1">
        <v>992284000000</v>
      </c>
      <c r="AA6739" s="1">
        <v>995132000000</v>
      </c>
      <c r="AB6739" s="1">
        <v>998099000000</v>
      </c>
      <c r="AC6739" s="1">
        <v>1001070000000</v>
      </c>
      <c r="AD6739" s="1">
        <v>1003970000000</v>
      </c>
      <c r="AE6739" s="1">
        <v>1006710000000</v>
      </c>
      <c r="AF6739" s="1">
        <v>1009230000000</v>
      </c>
      <c r="AG6739" s="1">
        <v>1011520000000</v>
      </c>
      <c r="AH6739" s="1">
        <v>337543000000</v>
      </c>
    </row>
    <row r="6740" spans="1:34" x14ac:dyDescent="0.25">
      <c r="A6740" t="s">
        <v>6740</v>
      </c>
      <c r="B6740" t="s">
        <v>1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 x14ac:dyDescent="0.25">
      <c r="A6741" t="s">
        <v>6741</v>
      </c>
      <c r="B6741" t="s">
        <v>1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 x14ac:dyDescent="0.25">
      <c r="A6742" t="s">
        <v>6742</v>
      </c>
      <c r="B6742" t="s">
        <v>1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 x14ac:dyDescent="0.25">
      <c r="A6743" t="s">
        <v>6743</v>
      </c>
      <c r="B6743" t="s">
        <v>1</v>
      </c>
      <c r="C6743" s="1">
        <v>356671000000</v>
      </c>
      <c r="D6743" s="1">
        <v>340135000000</v>
      </c>
      <c r="E6743" s="1">
        <v>326603000000</v>
      </c>
      <c r="F6743" s="1">
        <v>315887000000</v>
      </c>
      <c r="G6743" s="1">
        <v>307517000000</v>
      </c>
      <c r="H6743" s="1">
        <v>301276000000</v>
      </c>
      <c r="I6743" s="1">
        <v>296791000000</v>
      </c>
      <c r="J6743" s="1">
        <v>293614000000</v>
      </c>
      <c r="K6743" s="1">
        <v>291557000000</v>
      </c>
      <c r="L6743" s="1">
        <v>290437000000</v>
      </c>
      <c r="M6743" s="1">
        <v>289875000000</v>
      </c>
      <c r="N6743" s="1">
        <v>289873000000</v>
      </c>
      <c r="O6743" s="1">
        <v>290203000000</v>
      </c>
      <c r="P6743" s="1">
        <v>290863000000</v>
      </c>
      <c r="Q6743" s="1">
        <v>291625000000</v>
      </c>
      <c r="R6743" s="1">
        <v>292654000000</v>
      </c>
      <c r="S6743" s="1">
        <v>293918000000</v>
      </c>
      <c r="T6743" s="1">
        <v>295146000000</v>
      </c>
      <c r="U6743" s="1">
        <v>296502000000</v>
      </c>
      <c r="V6743" s="1">
        <v>297922000000</v>
      </c>
      <c r="W6743" s="1">
        <v>299338000000</v>
      </c>
      <c r="X6743" s="1">
        <v>301265000000</v>
      </c>
      <c r="Y6743" s="1">
        <v>303148000000</v>
      </c>
      <c r="Z6743" s="1">
        <v>304919000000</v>
      </c>
      <c r="AA6743" s="1">
        <v>306718000000</v>
      </c>
      <c r="AB6743" s="1">
        <v>308495000000</v>
      </c>
      <c r="AC6743" s="1">
        <v>310263000000</v>
      </c>
      <c r="AD6743" s="1">
        <v>312059000000</v>
      </c>
      <c r="AE6743" s="1">
        <v>313892000000</v>
      </c>
      <c r="AF6743" s="1">
        <v>315771000000</v>
      </c>
      <c r="AG6743" s="1">
        <v>317706000000</v>
      </c>
      <c r="AH6743" s="1">
        <v>208762000000</v>
      </c>
    </row>
    <row r="6744" spans="1:34" x14ac:dyDescent="0.25">
      <c r="A6744" t="s">
        <v>6744</v>
      </c>
      <c r="B6744" t="s">
        <v>1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</row>
    <row r="6745" spans="1:34" x14ac:dyDescent="0.25">
      <c r="A6745" t="s">
        <v>6745</v>
      </c>
      <c r="B6745" t="s">
        <v>1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 x14ac:dyDescent="0.25">
      <c r="A6746" t="s">
        <v>6746</v>
      </c>
      <c r="B6746" t="s">
        <v>1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 x14ac:dyDescent="0.25">
      <c r="A6747" t="s">
        <v>6747</v>
      </c>
      <c r="B6747" t="s">
        <v>1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 x14ac:dyDescent="0.25">
      <c r="A6748" t="s">
        <v>6748</v>
      </c>
      <c r="B6748" t="s">
        <v>1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</row>
    <row r="6749" spans="1:34" x14ac:dyDescent="0.25">
      <c r="A6749" t="s">
        <v>6749</v>
      </c>
      <c r="B6749" t="s">
        <v>1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 x14ac:dyDescent="0.25">
      <c r="A6750" t="s">
        <v>6750</v>
      </c>
      <c r="B6750" t="s">
        <v>1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</row>
    <row r="6751" spans="1:34" x14ac:dyDescent="0.25">
      <c r="A6751" t="s">
        <v>6751</v>
      </c>
      <c r="B6751" t="s">
        <v>1</v>
      </c>
      <c r="C6751" s="1">
        <v>9080000000000</v>
      </c>
      <c r="D6751" s="1">
        <v>8950000000000</v>
      </c>
      <c r="E6751" s="1">
        <v>8930000000000</v>
      </c>
      <c r="F6751" s="1">
        <v>8940000000000</v>
      </c>
      <c r="G6751" s="1">
        <v>8860000000000</v>
      </c>
      <c r="H6751" s="1">
        <v>8730000000000</v>
      </c>
      <c r="I6751" s="1">
        <v>8590000000000</v>
      </c>
      <c r="J6751" s="1">
        <v>8430000000000</v>
      </c>
      <c r="K6751" s="1">
        <v>8250000000000</v>
      </c>
      <c r="L6751" s="1">
        <v>8070000000000</v>
      </c>
      <c r="M6751" s="1">
        <v>7900000000000</v>
      </c>
      <c r="N6751" s="1">
        <v>7790000000000</v>
      </c>
      <c r="O6751" s="1">
        <v>7620000000000</v>
      </c>
      <c r="P6751" s="1">
        <v>7450000000000</v>
      </c>
      <c r="Q6751" s="1">
        <v>7280000000000</v>
      </c>
      <c r="R6751" s="1">
        <v>7100000000000</v>
      </c>
      <c r="S6751" s="1">
        <v>6930000000000</v>
      </c>
      <c r="T6751" s="1">
        <v>6740000000000</v>
      </c>
      <c r="U6751" s="1">
        <v>6560000000000</v>
      </c>
      <c r="V6751" s="1">
        <v>6380000000000</v>
      </c>
      <c r="W6751" s="1">
        <v>6190000000000</v>
      </c>
      <c r="X6751" s="1">
        <v>6010000000000</v>
      </c>
      <c r="Y6751" s="1">
        <v>5820000000000</v>
      </c>
      <c r="Z6751" s="1">
        <v>5630000000000</v>
      </c>
      <c r="AA6751" s="1">
        <v>5440000000000</v>
      </c>
      <c r="AB6751" s="1">
        <v>5260000000000</v>
      </c>
      <c r="AC6751" s="1">
        <v>5080000000000</v>
      </c>
      <c r="AD6751" s="1">
        <v>4900000000000</v>
      </c>
      <c r="AE6751" s="1">
        <v>4730000000000</v>
      </c>
      <c r="AF6751" s="1">
        <v>4560000000000</v>
      </c>
      <c r="AG6751" s="1">
        <v>4390000000000</v>
      </c>
      <c r="AH6751" s="1">
        <v>1047520000000</v>
      </c>
    </row>
    <row r="6752" spans="1:34" x14ac:dyDescent="0.25">
      <c r="A6752" t="s">
        <v>6752</v>
      </c>
      <c r="B6752" t="s">
        <v>1</v>
      </c>
      <c r="C6752" s="1">
        <v>67800000000000</v>
      </c>
      <c r="D6752" s="1">
        <v>67900000000000</v>
      </c>
      <c r="E6752" s="1">
        <v>68700000000000</v>
      </c>
      <c r="F6752" s="1">
        <v>69700000000000</v>
      </c>
      <c r="G6752" s="1">
        <v>69800000000000</v>
      </c>
      <c r="H6752" s="1">
        <v>69500000000000</v>
      </c>
      <c r="I6752" s="1">
        <v>69000000000000</v>
      </c>
      <c r="J6752" s="1">
        <v>68100000000000</v>
      </c>
      <c r="K6752" s="1">
        <v>67000000000000</v>
      </c>
      <c r="L6752" s="1">
        <v>65800000000000</v>
      </c>
      <c r="M6752" s="1">
        <v>64500000000000</v>
      </c>
      <c r="N6752" s="1">
        <v>63600000000000</v>
      </c>
      <c r="O6752" s="1">
        <v>62400000000000</v>
      </c>
      <c r="P6752" s="1">
        <v>61100000000000</v>
      </c>
      <c r="Q6752" s="1">
        <v>59900000000000</v>
      </c>
      <c r="R6752" s="1">
        <v>58600000000000</v>
      </c>
      <c r="S6752" s="1">
        <v>57300000000000</v>
      </c>
      <c r="T6752" s="1">
        <v>56100000000000</v>
      </c>
      <c r="U6752" s="1">
        <v>55000000000000</v>
      </c>
      <c r="V6752" s="1">
        <v>53900000000000</v>
      </c>
      <c r="W6752" s="1">
        <v>52800000000000</v>
      </c>
      <c r="X6752" s="1">
        <v>51800000000000</v>
      </c>
      <c r="Y6752" s="1">
        <v>50900000000000</v>
      </c>
      <c r="Z6752" s="1">
        <v>50100000000000</v>
      </c>
      <c r="AA6752" s="1">
        <v>49300000000000</v>
      </c>
      <c r="AB6752" s="1">
        <v>48600000000000</v>
      </c>
      <c r="AC6752" s="1">
        <v>47900000000000</v>
      </c>
      <c r="AD6752" s="1">
        <v>47300000000000</v>
      </c>
      <c r="AE6752" s="1">
        <v>46800000000000</v>
      </c>
      <c r="AF6752" s="1">
        <v>46300000000000</v>
      </c>
      <c r="AG6752" s="1">
        <v>45800000000000</v>
      </c>
      <c r="AH6752" s="1">
        <v>18380900000000</v>
      </c>
    </row>
    <row r="6753" spans="1:34" x14ac:dyDescent="0.25">
      <c r="A6753" t="s">
        <v>6753</v>
      </c>
      <c r="B6753" t="s">
        <v>1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</row>
    <row r="6754" spans="1:34" x14ac:dyDescent="0.25">
      <c r="A6754" t="s">
        <v>6754</v>
      </c>
      <c r="B6754" t="s">
        <v>1</v>
      </c>
      <c r="C6754" s="1">
        <v>36500000000000</v>
      </c>
      <c r="D6754" s="1">
        <v>36000000000000</v>
      </c>
      <c r="E6754" s="1">
        <v>35200000000000</v>
      </c>
      <c r="F6754" s="1">
        <v>34000000000000</v>
      </c>
      <c r="G6754" s="1">
        <v>32200000000000</v>
      </c>
      <c r="H6754" s="1">
        <v>30400000000000</v>
      </c>
      <c r="I6754" s="1">
        <v>28600000000000</v>
      </c>
      <c r="J6754" s="1">
        <v>26800000000000</v>
      </c>
      <c r="K6754" s="1">
        <v>25200000000000</v>
      </c>
      <c r="L6754" s="1">
        <v>23700000000000</v>
      </c>
      <c r="M6754" s="1">
        <v>22500000000000</v>
      </c>
      <c r="N6754" s="1">
        <v>21500000000000</v>
      </c>
      <c r="O6754" s="1">
        <v>20600000000000</v>
      </c>
      <c r="P6754" s="1">
        <v>19700000000000</v>
      </c>
      <c r="Q6754" s="1">
        <v>19000000000000</v>
      </c>
      <c r="R6754" s="1">
        <v>18300000000000</v>
      </c>
      <c r="S6754" s="1">
        <v>17600000000000</v>
      </c>
      <c r="T6754" s="1">
        <v>16900000000000</v>
      </c>
      <c r="U6754" s="1">
        <v>16400000000000</v>
      </c>
      <c r="V6754" s="1">
        <v>15800000000000</v>
      </c>
      <c r="W6754" s="1">
        <v>15300000000000</v>
      </c>
      <c r="X6754" s="1">
        <v>14800000000000</v>
      </c>
      <c r="Y6754" s="1">
        <v>14300000000000</v>
      </c>
      <c r="Z6754" s="1">
        <v>14000000000000</v>
      </c>
      <c r="AA6754" s="1">
        <v>13600000000000</v>
      </c>
      <c r="AB6754" s="1">
        <v>13300000000000</v>
      </c>
      <c r="AC6754" s="1">
        <v>13000000000000</v>
      </c>
      <c r="AD6754" s="1">
        <v>12700000000000</v>
      </c>
      <c r="AE6754" s="1">
        <v>12500000000000</v>
      </c>
      <c r="AF6754" s="1">
        <v>12300000000000</v>
      </c>
      <c r="AG6754" s="1">
        <v>12100000000000</v>
      </c>
      <c r="AH6754" s="1">
        <v>3878490000000</v>
      </c>
    </row>
    <row r="6755" spans="1:34" x14ac:dyDescent="0.25">
      <c r="A6755" t="s">
        <v>6755</v>
      </c>
      <c r="B6755" t="s">
        <v>1</v>
      </c>
      <c r="C6755" s="1">
        <v>68900000000000</v>
      </c>
      <c r="D6755" s="1">
        <v>70600000000000</v>
      </c>
      <c r="E6755" s="1">
        <v>73100000000000</v>
      </c>
      <c r="F6755" s="1">
        <v>75800000000000</v>
      </c>
      <c r="G6755" s="1">
        <v>77300000000000</v>
      </c>
      <c r="H6755" s="1">
        <v>78000000000000</v>
      </c>
      <c r="I6755" s="1">
        <v>78100000000000</v>
      </c>
      <c r="J6755" s="1">
        <v>77400000000000</v>
      </c>
      <c r="K6755" s="1">
        <v>76400000000000</v>
      </c>
      <c r="L6755" s="1">
        <v>75200000000000</v>
      </c>
      <c r="M6755" s="1">
        <v>74100000000000</v>
      </c>
      <c r="N6755" s="1">
        <v>73600000000000</v>
      </c>
      <c r="O6755" s="1">
        <v>72700000000000</v>
      </c>
      <c r="P6755" s="1">
        <v>72000000000000</v>
      </c>
      <c r="Q6755" s="1">
        <v>71300000000000</v>
      </c>
      <c r="R6755" s="1">
        <v>70600000000000</v>
      </c>
      <c r="S6755" s="1">
        <v>70000000000000</v>
      </c>
      <c r="T6755" s="1">
        <v>69300000000000</v>
      </c>
      <c r="U6755" s="1">
        <v>68700000000000</v>
      </c>
      <c r="V6755" s="1">
        <v>68100000000000</v>
      </c>
      <c r="W6755" s="1">
        <v>67400000000000</v>
      </c>
      <c r="X6755" s="1">
        <v>66800000000000</v>
      </c>
      <c r="Y6755" s="1">
        <v>66100000000000</v>
      </c>
      <c r="Z6755" s="1">
        <v>65400000000000</v>
      </c>
      <c r="AA6755" s="1">
        <v>64700000000000</v>
      </c>
      <c r="AB6755" s="1">
        <v>64100000000000</v>
      </c>
      <c r="AC6755" s="1">
        <v>63400000000000</v>
      </c>
      <c r="AD6755" s="1">
        <v>62800000000000</v>
      </c>
      <c r="AE6755" s="1">
        <v>62100000000000</v>
      </c>
      <c r="AF6755" s="1">
        <v>61500000000000</v>
      </c>
      <c r="AG6755" s="1">
        <v>60800000000000</v>
      </c>
      <c r="AH6755" s="1">
        <v>15264700000000</v>
      </c>
    </row>
    <row r="6756" spans="1:34" x14ac:dyDescent="0.25">
      <c r="A6756" t="s">
        <v>6756</v>
      </c>
      <c r="B6756" t="s">
        <v>1</v>
      </c>
      <c r="C6756" s="1">
        <v>188000000000000</v>
      </c>
      <c r="D6756" s="1">
        <v>190000000000000</v>
      </c>
      <c r="E6756" s="1">
        <v>195000000000000</v>
      </c>
      <c r="F6756" s="1">
        <v>202000000000000</v>
      </c>
      <c r="G6756" s="1">
        <v>208000000000000</v>
      </c>
      <c r="H6756" s="1">
        <v>213000000000000</v>
      </c>
      <c r="I6756" s="1">
        <v>218000000000000</v>
      </c>
      <c r="J6756" s="1">
        <v>222000000000000</v>
      </c>
      <c r="K6756" s="1">
        <v>226000000000000</v>
      </c>
      <c r="L6756" s="1">
        <v>230000000000000</v>
      </c>
      <c r="M6756" s="1">
        <v>235000000000000</v>
      </c>
      <c r="N6756" s="1">
        <v>241000000000000</v>
      </c>
      <c r="O6756" s="1">
        <v>246000000000000</v>
      </c>
      <c r="P6756" s="1">
        <v>251000000000000</v>
      </c>
      <c r="Q6756" s="1">
        <v>255000000000000</v>
      </c>
      <c r="R6756" s="1">
        <v>260000000000000</v>
      </c>
      <c r="S6756" s="1">
        <v>264000000000000</v>
      </c>
      <c r="T6756" s="1">
        <v>269000000000000</v>
      </c>
      <c r="U6756" s="1">
        <v>273000000000000</v>
      </c>
      <c r="V6756" s="1">
        <v>277000000000000</v>
      </c>
      <c r="W6756" s="1">
        <v>281000000000000</v>
      </c>
      <c r="X6756" s="1">
        <v>285000000000000</v>
      </c>
      <c r="Y6756" s="1">
        <v>289000000000000</v>
      </c>
      <c r="Z6756" s="1">
        <v>293000000000000</v>
      </c>
      <c r="AA6756" s="1">
        <v>297000000000000</v>
      </c>
      <c r="AB6756" s="1">
        <v>300000000000000</v>
      </c>
      <c r="AC6756" s="1">
        <v>304000000000000</v>
      </c>
      <c r="AD6756" s="1">
        <v>307000000000000</v>
      </c>
      <c r="AE6756" s="1">
        <v>310000000000000</v>
      </c>
      <c r="AF6756" s="1">
        <v>314000000000000</v>
      </c>
      <c r="AG6756" s="1">
        <v>317000000000000</v>
      </c>
      <c r="AH6756" s="1">
        <v>72265800000000</v>
      </c>
    </row>
    <row r="6757" spans="1:34" x14ac:dyDescent="0.25">
      <c r="A6757" t="s">
        <v>6757</v>
      </c>
      <c r="B6757" t="s">
        <v>1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 x14ac:dyDescent="0.25">
      <c r="A6758" t="s">
        <v>6758</v>
      </c>
      <c r="B6758" t="s">
        <v>1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 x14ac:dyDescent="0.25">
      <c r="A6759" t="s">
        <v>6759</v>
      </c>
      <c r="B6759" t="s">
        <v>1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 x14ac:dyDescent="0.25">
      <c r="A6760" t="s">
        <v>6760</v>
      </c>
      <c r="B6760" t="s">
        <v>1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 x14ac:dyDescent="0.25">
      <c r="A6761" t="s">
        <v>6761</v>
      </c>
      <c r="B6761" t="s">
        <v>1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</row>
    <row r="6762" spans="1:34" x14ac:dyDescent="0.25">
      <c r="A6762" t="s">
        <v>6762</v>
      </c>
      <c r="B6762" t="s">
        <v>1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</row>
    <row r="6763" spans="1:34" x14ac:dyDescent="0.25">
      <c r="A6763" t="s">
        <v>6763</v>
      </c>
      <c r="B6763" t="s">
        <v>1</v>
      </c>
      <c r="C6763" s="1">
        <v>58900000000000</v>
      </c>
      <c r="D6763" s="1">
        <v>58400000000000</v>
      </c>
      <c r="E6763" s="1">
        <v>57600000000000</v>
      </c>
      <c r="F6763" s="1">
        <v>56500000000000</v>
      </c>
      <c r="G6763" s="1">
        <v>55400000000000</v>
      </c>
      <c r="H6763" s="1">
        <v>54300000000000</v>
      </c>
      <c r="I6763" s="1">
        <v>53200000000000</v>
      </c>
      <c r="J6763" s="1">
        <v>52100000000000</v>
      </c>
      <c r="K6763" s="1">
        <v>51000000000000</v>
      </c>
      <c r="L6763" s="1">
        <v>50000000000000</v>
      </c>
      <c r="M6763" s="1">
        <v>48900000000000</v>
      </c>
      <c r="N6763" s="1">
        <v>47900000000000</v>
      </c>
      <c r="O6763" s="1">
        <v>46900000000000</v>
      </c>
      <c r="P6763" s="1">
        <v>46000000000000</v>
      </c>
      <c r="Q6763" s="1">
        <v>45200000000000</v>
      </c>
      <c r="R6763" s="1">
        <v>44400000000000</v>
      </c>
      <c r="S6763" s="1">
        <v>43600000000000</v>
      </c>
      <c r="T6763" s="1">
        <v>42900000000000</v>
      </c>
      <c r="U6763" s="1">
        <v>42200000000000</v>
      </c>
      <c r="V6763" s="1">
        <v>41500000000000</v>
      </c>
      <c r="W6763" s="1">
        <v>40800000000000</v>
      </c>
      <c r="X6763" s="1">
        <v>40100000000000</v>
      </c>
      <c r="Y6763" s="1">
        <v>39400000000000</v>
      </c>
      <c r="Z6763" s="1">
        <v>38800000000000</v>
      </c>
      <c r="AA6763" s="1">
        <v>38100000000000</v>
      </c>
      <c r="AB6763" s="1">
        <v>37500000000000</v>
      </c>
      <c r="AC6763" s="1">
        <v>36900000000000</v>
      </c>
      <c r="AD6763" s="1">
        <v>36200000000000</v>
      </c>
      <c r="AE6763" s="1">
        <v>35600000000000</v>
      </c>
      <c r="AF6763" s="1">
        <v>34900000000000</v>
      </c>
      <c r="AG6763" s="1">
        <v>34300000000000</v>
      </c>
      <c r="AH6763" s="1">
        <v>7935950000000</v>
      </c>
    </row>
    <row r="6764" spans="1:34" x14ac:dyDescent="0.25">
      <c r="A6764" t="s">
        <v>6764</v>
      </c>
      <c r="B6764" t="s">
        <v>1</v>
      </c>
      <c r="C6764" s="1">
        <v>933000000000</v>
      </c>
      <c r="D6764" s="1">
        <v>945000000000</v>
      </c>
      <c r="E6764" s="1">
        <v>950000000000</v>
      </c>
      <c r="F6764" s="1">
        <v>950000000000</v>
      </c>
      <c r="G6764" s="1">
        <v>947000000000</v>
      </c>
      <c r="H6764" s="1">
        <v>942000000000</v>
      </c>
      <c r="I6764" s="1">
        <v>931000000000</v>
      </c>
      <c r="J6764" s="1">
        <v>919000000000</v>
      </c>
      <c r="K6764" s="1">
        <v>903000000000</v>
      </c>
      <c r="L6764" s="1">
        <v>883000000000</v>
      </c>
      <c r="M6764" s="1">
        <v>861000000000</v>
      </c>
      <c r="N6764" s="1">
        <v>835000000000</v>
      </c>
      <c r="O6764" s="1">
        <v>807000000000</v>
      </c>
      <c r="P6764" s="1">
        <v>777000000000</v>
      </c>
      <c r="Q6764" s="1">
        <v>745000000000</v>
      </c>
      <c r="R6764" s="1">
        <v>712000000000</v>
      </c>
      <c r="S6764" s="1">
        <v>677000000000</v>
      </c>
      <c r="T6764" s="1">
        <v>642000000000</v>
      </c>
      <c r="U6764" s="1">
        <v>606000000000</v>
      </c>
      <c r="V6764" s="1">
        <v>569000000000</v>
      </c>
      <c r="W6764" s="1">
        <v>533000000000</v>
      </c>
      <c r="X6764" s="1">
        <v>499000000000</v>
      </c>
      <c r="Y6764" s="1">
        <v>466000000000</v>
      </c>
      <c r="Z6764" s="1">
        <v>435000000000</v>
      </c>
      <c r="AA6764" s="1">
        <v>408000000000</v>
      </c>
      <c r="AB6764" s="1">
        <v>382000000000</v>
      </c>
      <c r="AC6764" s="1">
        <v>360000000000</v>
      </c>
      <c r="AD6764" s="1">
        <v>340000000000</v>
      </c>
      <c r="AE6764" s="1">
        <v>323000000000</v>
      </c>
      <c r="AF6764" s="1">
        <v>308000000000</v>
      </c>
      <c r="AG6764" s="1">
        <v>295000000000</v>
      </c>
      <c r="AH6764" s="1">
        <v>339853000000</v>
      </c>
    </row>
    <row r="6765" spans="1:34" x14ac:dyDescent="0.25">
      <c r="A6765" t="s">
        <v>6765</v>
      </c>
      <c r="B6765" t="s">
        <v>1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 x14ac:dyDescent="0.25">
      <c r="A6766" t="s">
        <v>6766</v>
      </c>
      <c r="B6766" t="s">
        <v>1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 x14ac:dyDescent="0.25">
      <c r="A6767" t="s">
        <v>6767</v>
      </c>
      <c r="B6767" t="s">
        <v>1</v>
      </c>
      <c r="C6767" s="1">
        <v>103000000000000</v>
      </c>
      <c r="D6767" s="1">
        <v>106000000000000</v>
      </c>
      <c r="E6767" s="1">
        <v>108000000000000</v>
      </c>
      <c r="F6767" s="1">
        <v>110000000000000</v>
      </c>
      <c r="G6767" s="1">
        <v>112000000000000</v>
      </c>
      <c r="H6767" s="1">
        <v>113000000000000</v>
      </c>
      <c r="I6767" s="1">
        <v>115000000000000</v>
      </c>
      <c r="J6767" s="1">
        <v>117000000000000</v>
      </c>
      <c r="K6767" s="1">
        <v>119000000000000</v>
      </c>
      <c r="L6767" s="1">
        <v>120000000000000</v>
      </c>
      <c r="M6767" s="1">
        <v>122000000000000</v>
      </c>
      <c r="N6767" s="1">
        <v>124000000000000</v>
      </c>
      <c r="O6767" s="1">
        <v>125000000000000</v>
      </c>
      <c r="P6767" s="1">
        <v>127000000000000</v>
      </c>
      <c r="Q6767" s="1">
        <v>128000000000000</v>
      </c>
      <c r="R6767" s="1">
        <v>130000000000000</v>
      </c>
      <c r="S6767" s="1">
        <v>132000000000000</v>
      </c>
      <c r="T6767" s="1">
        <v>133000000000000</v>
      </c>
      <c r="U6767" s="1">
        <v>134000000000000</v>
      </c>
      <c r="V6767" s="1">
        <v>136000000000000</v>
      </c>
      <c r="W6767" s="1">
        <v>137000000000000</v>
      </c>
      <c r="X6767" s="1">
        <v>138000000000000</v>
      </c>
      <c r="Y6767" s="1">
        <v>140000000000000</v>
      </c>
      <c r="Z6767" s="1">
        <v>141000000000000</v>
      </c>
      <c r="AA6767" s="1">
        <v>143000000000000</v>
      </c>
      <c r="AB6767" s="1">
        <v>144000000000000</v>
      </c>
      <c r="AC6767" s="1">
        <v>145000000000000</v>
      </c>
      <c r="AD6767" s="1">
        <v>147000000000000</v>
      </c>
      <c r="AE6767" s="1">
        <v>148000000000000</v>
      </c>
      <c r="AF6767" s="1">
        <v>150000000000000</v>
      </c>
      <c r="AG6767" s="1">
        <v>151000000000000</v>
      </c>
      <c r="AH6767" s="1">
        <v>21814900000000</v>
      </c>
    </row>
    <row r="6768" spans="1:34" x14ac:dyDescent="0.25">
      <c r="A6768" t="s">
        <v>6768</v>
      </c>
      <c r="B6768" t="s">
        <v>1</v>
      </c>
      <c r="C6768" s="1">
        <v>67400000000000</v>
      </c>
      <c r="D6768" s="1">
        <v>65900000000000</v>
      </c>
      <c r="E6768" s="1">
        <v>65800000000000</v>
      </c>
      <c r="F6768" s="1">
        <v>65800000000000</v>
      </c>
      <c r="G6768" s="1">
        <v>65600000000000</v>
      </c>
      <c r="H6768" s="1">
        <v>65400000000000</v>
      </c>
      <c r="I6768" s="1">
        <v>65000000000000</v>
      </c>
      <c r="J6768" s="1">
        <v>64400000000000</v>
      </c>
      <c r="K6768" s="1">
        <v>63700000000000</v>
      </c>
      <c r="L6768" s="1">
        <v>63100000000000</v>
      </c>
      <c r="M6768" s="1">
        <v>62700000000000</v>
      </c>
      <c r="N6768" s="1">
        <v>62200000000000</v>
      </c>
      <c r="O6768" s="1">
        <v>61800000000000</v>
      </c>
      <c r="P6768" s="1">
        <v>61400000000000</v>
      </c>
      <c r="Q6768" s="1">
        <v>61000000000000</v>
      </c>
      <c r="R6768" s="1">
        <v>60400000000000</v>
      </c>
      <c r="S6768" s="1">
        <v>59800000000000</v>
      </c>
      <c r="T6768" s="1">
        <v>59300000000000</v>
      </c>
      <c r="U6768" s="1">
        <v>58800000000000</v>
      </c>
      <c r="V6768" s="1">
        <v>58300000000000</v>
      </c>
      <c r="W6768" s="1">
        <v>57900000000000</v>
      </c>
      <c r="X6768" s="1">
        <v>57500000000000</v>
      </c>
      <c r="Y6768" s="1">
        <v>57000000000000</v>
      </c>
      <c r="Z6768" s="1">
        <v>56500000000000</v>
      </c>
      <c r="AA6768" s="1">
        <v>55900000000000</v>
      </c>
      <c r="AB6768" s="1">
        <v>55300000000000</v>
      </c>
      <c r="AC6768" s="1">
        <v>54800000000000</v>
      </c>
      <c r="AD6768" s="1">
        <v>54200000000000</v>
      </c>
      <c r="AE6768" s="1">
        <v>53600000000000</v>
      </c>
      <c r="AF6768" s="1">
        <v>53100000000000</v>
      </c>
      <c r="AG6768" s="1">
        <v>52600000000000</v>
      </c>
      <c r="AH6768" s="1">
        <v>6880800000000</v>
      </c>
    </row>
    <row r="6769" spans="1:34" x14ac:dyDescent="0.25">
      <c r="A6769" t="s">
        <v>6769</v>
      </c>
      <c r="B6769" t="s">
        <v>1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 x14ac:dyDescent="0.25">
      <c r="A6770" t="s">
        <v>6770</v>
      </c>
      <c r="B6770" t="s">
        <v>1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 x14ac:dyDescent="0.25">
      <c r="A6771" t="s">
        <v>6771</v>
      </c>
      <c r="B6771" t="s">
        <v>1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 x14ac:dyDescent="0.25">
      <c r="A6772" t="s">
        <v>6772</v>
      </c>
      <c r="B6772" t="s">
        <v>1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 x14ac:dyDescent="0.25">
      <c r="A6773" t="s">
        <v>6773</v>
      </c>
      <c r="B6773" t="s">
        <v>1</v>
      </c>
      <c r="C6773" s="1">
        <v>7110000000</v>
      </c>
      <c r="D6773" s="1">
        <v>6470000000</v>
      </c>
      <c r="E6773" s="1">
        <v>5840000000</v>
      </c>
      <c r="F6773" s="1">
        <v>5250000000</v>
      </c>
      <c r="G6773" s="1">
        <v>4710000000</v>
      </c>
      <c r="H6773" s="1">
        <v>4230000000</v>
      </c>
      <c r="I6773" s="1">
        <v>3800000000</v>
      </c>
      <c r="J6773" s="1">
        <v>3430000000</v>
      </c>
      <c r="K6773" s="1">
        <v>3120000000</v>
      </c>
      <c r="L6773" s="1">
        <v>2870000000</v>
      </c>
      <c r="M6773" s="1">
        <v>2680000000</v>
      </c>
      <c r="N6773" s="1">
        <v>2550000000</v>
      </c>
      <c r="O6773" s="1">
        <v>2460000000</v>
      </c>
      <c r="P6773" s="1">
        <v>2390000000</v>
      </c>
      <c r="Q6773" s="1">
        <v>2350000000</v>
      </c>
      <c r="R6773" s="1">
        <v>2310000000</v>
      </c>
      <c r="S6773" s="1">
        <v>2290000000</v>
      </c>
      <c r="T6773" s="1">
        <v>2260000000</v>
      </c>
      <c r="U6773" s="1">
        <v>2230000000</v>
      </c>
      <c r="V6773" s="1">
        <v>2210000000</v>
      </c>
      <c r="W6773" s="1">
        <v>2180000000</v>
      </c>
      <c r="X6773" s="1">
        <v>2150000000</v>
      </c>
      <c r="Y6773" s="1">
        <v>2110000000</v>
      </c>
      <c r="Z6773" s="1">
        <v>2080000000</v>
      </c>
      <c r="AA6773" s="1">
        <v>2040000000</v>
      </c>
      <c r="AB6773" s="1">
        <v>2010000000</v>
      </c>
      <c r="AC6773" s="1">
        <v>1980000000</v>
      </c>
      <c r="AD6773" s="1">
        <v>1940000000</v>
      </c>
      <c r="AE6773" s="1">
        <v>1910000000</v>
      </c>
      <c r="AF6773" s="1">
        <v>1880000000</v>
      </c>
      <c r="AG6773" s="1">
        <v>1840000000</v>
      </c>
      <c r="AH6773">
        <v>0</v>
      </c>
    </row>
    <row r="6774" spans="1:34" x14ac:dyDescent="0.25">
      <c r="A6774" t="s">
        <v>6774</v>
      </c>
      <c r="B6774" t="s">
        <v>1</v>
      </c>
      <c r="C6774" s="1">
        <v>63868200000000</v>
      </c>
      <c r="D6774" s="1">
        <v>63819600000000</v>
      </c>
      <c r="E6774" s="1">
        <v>63891000000000</v>
      </c>
      <c r="F6774" s="1">
        <v>63873600000000</v>
      </c>
      <c r="G6774" s="1">
        <v>63800300000000</v>
      </c>
      <c r="H6774" s="1">
        <v>63599900000000</v>
      </c>
      <c r="I6774" s="1">
        <v>63410100000000</v>
      </c>
      <c r="J6774" s="1">
        <v>63292800000000</v>
      </c>
      <c r="K6774" s="1">
        <v>63307800000000</v>
      </c>
      <c r="L6774" s="1">
        <v>63306200000000</v>
      </c>
      <c r="M6774" s="1">
        <v>63200600000000</v>
      </c>
      <c r="N6774" s="1">
        <v>63054800000000</v>
      </c>
      <c r="O6774" s="1">
        <v>62891000000000</v>
      </c>
      <c r="P6774" s="1">
        <v>62887400000000</v>
      </c>
      <c r="Q6774" s="1">
        <v>62882200000000</v>
      </c>
      <c r="R6774" s="1">
        <v>62901400000000</v>
      </c>
      <c r="S6774" s="1">
        <v>62805700000000</v>
      </c>
      <c r="T6774" s="1">
        <v>62800200000000</v>
      </c>
      <c r="U6774" s="1">
        <v>62842600000000</v>
      </c>
      <c r="V6774" s="1">
        <v>62855500000000</v>
      </c>
      <c r="W6774" s="1">
        <v>62872800000000</v>
      </c>
      <c r="X6774" s="1">
        <v>62938000000000</v>
      </c>
      <c r="Y6774" s="1">
        <v>63061100000000</v>
      </c>
      <c r="Z6774" s="1">
        <v>63199300000000</v>
      </c>
      <c r="AA6774" s="1">
        <v>63327500000000</v>
      </c>
      <c r="AB6774" s="1">
        <v>63426600000000</v>
      </c>
      <c r="AC6774" s="1">
        <v>63482600000000</v>
      </c>
      <c r="AD6774" s="1">
        <v>63496600000000</v>
      </c>
      <c r="AE6774" s="1">
        <v>63539000000000</v>
      </c>
      <c r="AF6774" s="1">
        <v>63591700000000</v>
      </c>
      <c r="AG6774" s="1">
        <v>63611700000000</v>
      </c>
      <c r="AH6774" s="1">
        <v>6729490000000</v>
      </c>
    </row>
    <row r="6775" spans="1:34" x14ac:dyDescent="0.25">
      <c r="A6775" t="s">
        <v>6775</v>
      </c>
      <c r="B6775" t="s">
        <v>1</v>
      </c>
      <c r="C6775" s="1">
        <v>4418880000000</v>
      </c>
      <c r="D6775" s="1">
        <v>5274630000000</v>
      </c>
      <c r="E6775" s="1">
        <v>6132420000000</v>
      </c>
      <c r="F6775" s="1">
        <v>6995250000000</v>
      </c>
      <c r="G6775" s="1">
        <v>7860750000000</v>
      </c>
      <c r="H6775" s="1">
        <v>8778030000000</v>
      </c>
      <c r="I6775" s="1">
        <v>9706160000000</v>
      </c>
      <c r="J6775" s="1">
        <v>10643600000000</v>
      </c>
      <c r="K6775" s="1">
        <v>11588300000000</v>
      </c>
      <c r="L6775" s="1">
        <v>12538700000000</v>
      </c>
      <c r="M6775" s="1">
        <v>13492200000000</v>
      </c>
      <c r="N6775" s="1">
        <v>13492200000000</v>
      </c>
      <c r="O6775" s="1">
        <v>13492200000000</v>
      </c>
      <c r="P6775" s="1">
        <v>13492200000000</v>
      </c>
      <c r="Q6775" s="1">
        <v>13492200000000</v>
      </c>
      <c r="R6775" s="1">
        <v>13492200000000</v>
      </c>
      <c r="S6775" s="1">
        <v>13492200000000</v>
      </c>
      <c r="T6775" s="1">
        <v>13492200000000</v>
      </c>
      <c r="U6775" s="1">
        <v>13492200000000</v>
      </c>
      <c r="V6775" s="1">
        <v>13492200000000</v>
      </c>
      <c r="W6775" s="1">
        <v>13492200000000</v>
      </c>
      <c r="X6775" s="1">
        <v>13492200000000</v>
      </c>
      <c r="Y6775" s="1">
        <v>13492200000000</v>
      </c>
      <c r="Z6775" s="1">
        <v>13492200000000</v>
      </c>
      <c r="AA6775" s="1">
        <v>13492200000000</v>
      </c>
      <c r="AB6775" s="1">
        <v>13492200000000</v>
      </c>
      <c r="AC6775" s="1">
        <v>13492200000000</v>
      </c>
      <c r="AD6775" s="1">
        <v>13492200000000</v>
      </c>
      <c r="AE6775" s="1">
        <v>13492200000000</v>
      </c>
      <c r="AF6775" s="1">
        <v>13492200000000</v>
      </c>
      <c r="AG6775" s="1">
        <v>13492200000000</v>
      </c>
      <c r="AH6775">
        <v>0</v>
      </c>
    </row>
    <row r="6776" spans="1:34" x14ac:dyDescent="0.25">
      <c r="A6776" t="s">
        <v>6776</v>
      </c>
      <c r="B6776" t="s">
        <v>1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 x14ac:dyDescent="0.25">
      <c r="A6777" t="s">
        <v>6777</v>
      </c>
      <c r="B6777" t="s">
        <v>1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 x14ac:dyDescent="0.25">
      <c r="A6778" t="s">
        <v>6778</v>
      </c>
      <c r="B6778" t="s">
        <v>1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 x14ac:dyDescent="0.25">
      <c r="A6779" t="s">
        <v>6779</v>
      </c>
      <c r="B6779" t="s">
        <v>1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 x14ac:dyDescent="0.25">
      <c r="A6780" t="s">
        <v>6780</v>
      </c>
      <c r="B6780" t="s">
        <v>1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 x14ac:dyDescent="0.25">
      <c r="A6781" t="s">
        <v>6781</v>
      </c>
      <c r="B6781" t="s">
        <v>1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 x14ac:dyDescent="0.25">
      <c r="A6782" t="s">
        <v>6782</v>
      </c>
      <c r="B6782" t="s">
        <v>1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 x14ac:dyDescent="0.25">
      <c r="A6783" t="s">
        <v>6783</v>
      </c>
      <c r="B6783" t="s">
        <v>1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 x14ac:dyDescent="0.25">
      <c r="A6784" t="s">
        <v>6784</v>
      </c>
      <c r="B6784" t="s">
        <v>1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 x14ac:dyDescent="0.25">
      <c r="A6785" t="s">
        <v>6785</v>
      </c>
      <c r="B6785" t="s">
        <v>1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 x14ac:dyDescent="0.25">
      <c r="A6786" t="s">
        <v>6786</v>
      </c>
      <c r="B6786" t="s">
        <v>1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 x14ac:dyDescent="0.25">
      <c r="A6787" t="s">
        <v>6787</v>
      </c>
      <c r="B6787" t="s">
        <v>1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 x14ac:dyDescent="0.25">
      <c r="A6788" t="s">
        <v>6788</v>
      </c>
      <c r="B6788" t="s">
        <v>1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 x14ac:dyDescent="0.25">
      <c r="A6789" t="s">
        <v>6789</v>
      </c>
      <c r="B6789" t="s">
        <v>1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 x14ac:dyDescent="0.25">
      <c r="A6790" t="s">
        <v>6790</v>
      </c>
      <c r="B6790" t="s">
        <v>1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 x14ac:dyDescent="0.25">
      <c r="A6791" t="s">
        <v>6791</v>
      </c>
      <c r="B6791" t="s">
        <v>1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 x14ac:dyDescent="0.25">
      <c r="A6792" t="s">
        <v>6792</v>
      </c>
      <c r="B6792" t="s">
        <v>1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 x14ac:dyDescent="0.25">
      <c r="A6793" t="s">
        <v>6793</v>
      </c>
      <c r="B6793" t="s">
        <v>1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 x14ac:dyDescent="0.25">
      <c r="A6794" t="s">
        <v>6794</v>
      </c>
      <c r="B6794" t="s">
        <v>1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 x14ac:dyDescent="0.25">
      <c r="A6795" t="s">
        <v>6795</v>
      </c>
      <c r="B6795" t="s">
        <v>1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 x14ac:dyDescent="0.25">
      <c r="A6796" t="s">
        <v>6796</v>
      </c>
      <c r="B6796" t="s">
        <v>1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 x14ac:dyDescent="0.25">
      <c r="A6797" t="s">
        <v>6797</v>
      </c>
      <c r="B6797" t="s">
        <v>1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 x14ac:dyDescent="0.25">
      <c r="A6798" t="s">
        <v>6798</v>
      </c>
      <c r="B6798" t="s">
        <v>1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 x14ac:dyDescent="0.25">
      <c r="A6799" t="s">
        <v>6799</v>
      </c>
      <c r="B6799" t="s">
        <v>1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 x14ac:dyDescent="0.25">
      <c r="A6800" t="s">
        <v>6800</v>
      </c>
      <c r="B6800" t="s">
        <v>1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 x14ac:dyDescent="0.25">
      <c r="A6801" t="s">
        <v>6801</v>
      </c>
      <c r="B6801" t="s">
        <v>1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 x14ac:dyDescent="0.25">
      <c r="A6802" t="s">
        <v>6802</v>
      </c>
      <c r="B6802" t="s">
        <v>1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 x14ac:dyDescent="0.25">
      <c r="A6803" t="s">
        <v>6803</v>
      </c>
      <c r="B6803" t="s">
        <v>1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 x14ac:dyDescent="0.25">
      <c r="A6804" t="s">
        <v>6804</v>
      </c>
      <c r="B6804" t="s">
        <v>1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</row>
    <row r="6805" spans="1:34" x14ac:dyDescent="0.25">
      <c r="A6805" t="s">
        <v>6805</v>
      </c>
      <c r="B6805" t="s">
        <v>1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 x14ac:dyDescent="0.25">
      <c r="A6806" t="s">
        <v>6806</v>
      </c>
      <c r="B6806" t="s">
        <v>1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 x14ac:dyDescent="0.25">
      <c r="A6807" t="s">
        <v>6807</v>
      </c>
      <c r="B6807" t="s">
        <v>1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 x14ac:dyDescent="0.25">
      <c r="A6808" t="s">
        <v>6808</v>
      </c>
      <c r="B6808" t="s">
        <v>1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 x14ac:dyDescent="0.25">
      <c r="A6809" t="s">
        <v>6809</v>
      </c>
      <c r="B6809" t="s">
        <v>1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 x14ac:dyDescent="0.25">
      <c r="A6810" t="s">
        <v>6810</v>
      </c>
      <c r="B6810" t="s">
        <v>1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</row>
    <row r="6811" spans="1:34" x14ac:dyDescent="0.25">
      <c r="A6811" t="s">
        <v>6811</v>
      </c>
      <c r="B6811" t="s">
        <v>1</v>
      </c>
      <c r="C6811">
        <v>30.789200000000001</v>
      </c>
      <c r="D6811">
        <v>30.789200000000001</v>
      </c>
      <c r="E6811">
        <v>30.789200000000001</v>
      </c>
      <c r="F6811">
        <v>30.789200000000001</v>
      </c>
      <c r="G6811">
        <v>30.789200000000001</v>
      </c>
      <c r="H6811">
        <v>30.789200000000001</v>
      </c>
      <c r="I6811">
        <v>30.789200000000001</v>
      </c>
      <c r="J6811">
        <v>30.789200000000001</v>
      </c>
      <c r="K6811">
        <v>30.789200000000001</v>
      </c>
      <c r="L6811">
        <v>30.789200000000001</v>
      </c>
      <c r="M6811">
        <v>30.789200000000001</v>
      </c>
      <c r="N6811">
        <v>30.789200000000001</v>
      </c>
      <c r="O6811">
        <v>30.789200000000001</v>
      </c>
      <c r="P6811">
        <v>30.789200000000001</v>
      </c>
      <c r="Q6811">
        <v>30.789200000000001</v>
      </c>
      <c r="R6811">
        <v>30.789200000000001</v>
      </c>
      <c r="S6811">
        <v>30.789200000000001</v>
      </c>
      <c r="T6811">
        <v>30.789200000000001</v>
      </c>
      <c r="U6811">
        <v>30.789200000000001</v>
      </c>
      <c r="V6811">
        <v>30.789200000000001</v>
      </c>
      <c r="W6811">
        <v>30.789200000000001</v>
      </c>
      <c r="X6811">
        <v>30.789200000000001</v>
      </c>
      <c r="Y6811">
        <v>30.789200000000001</v>
      </c>
      <c r="Z6811">
        <v>30.789200000000001</v>
      </c>
      <c r="AA6811">
        <v>30.789200000000001</v>
      </c>
      <c r="AB6811">
        <v>30.789200000000001</v>
      </c>
      <c r="AC6811">
        <v>30.789200000000001</v>
      </c>
      <c r="AD6811">
        <v>30.789200000000001</v>
      </c>
      <c r="AE6811">
        <v>30.789200000000001</v>
      </c>
      <c r="AF6811">
        <v>30.789200000000001</v>
      </c>
      <c r="AG6811">
        <v>30.789200000000001</v>
      </c>
    </row>
    <row r="6812" spans="1:34" x14ac:dyDescent="0.25">
      <c r="A6812" t="s">
        <v>6812</v>
      </c>
      <c r="B6812" t="s">
        <v>1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4" x14ac:dyDescent="0.25">
      <c r="A6813" t="s">
        <v>6813</v>
      </c>
      <c r="B6813" t="s">
        <v>1</v>
      </c>
      <c r="C6813">
        <v>4.0272500000000004</v>
      </c>
      <c r="D6813">
        <v>4.0272500000000004</v>
      </c>
      <c r="E6813">
        <v>4.0272500000000004</v>
      </c>
      <c r="F6813">
        <v>4.0272500000000004</v>
      </c>
      <c r="G6813">
        <v>4.0272500000000004</v>
      </c>
      <c r="H6813">
        <v>4.0272500000000004</v>
      </c>
      <c r="I6813">
        <v>4.0272500000000004</v>
      </c>
      <c r="J6813">
        <v>4.0272500000000004</v>
      </c>
      <c r="K6813">
        <v>4.0272500000000004</v>
      </c>
      <c r="L6813">
        <v>4.0272500000000004</v>
      </c>
      <c r="M6813">
        <v>4.0272500000000004</v>
      </c>
      <c r="N6813">
        <v>4.0272500000000004</v>
      </c>
      <c r="O6813">
        <v>4.0272500000000004</v>
      </c>
      <c r="P6813">
        <v>4.0272500000000004</v>
      </c>
      <c r="Q6813">
        <v>4.0272500000000004</v>
      </c>
      <c r="R6813">
        <v>4.0272500000000004</v>
      </c>
      <c r="S6813">
        <v>4.0272500000000004</v>
      </c>
      <c r="T6813">
        <v>4.0272500000000004</v>
      </c>
      <c r="U6813">
        <v>4.0272500000000004</v>
      </c>
      <c r="V6813">
        <v>4.0272500000000004</v>
      </c>
      <c r="W6813">
        <v>4.0272500000000004</v>
      </c>
      <c r="X6813">
        <v>4.0272500000000004</v>
      </c>
      <c r="Y6813">
        <v>4.0272500000000004</v>
      </c>
      <c r="Z6813">
        <v>4.0272500000000004</v>
      </c>
      <c r="AA6813">
        <v>4.0272500000000004</v>
      </c>
      <c r="AB6813">
        <v>4.0272500000000004</v>
      </c>
      <c r="AC6813">
        <v>4.0272500000000004</v>
      </c>
      <c r="AD6813">
        <v>4.0272500000000004</v>
      </c>
      <c r="AE6813">
        <v>4.0272500000000004</v>
      </c>
      <c r="AF6813">
        <v>4.0272500000000004</v>
      </c>
      <c r="AG6813">
        <v>4.0272500000000004</v>
      </c>
    </row>
    <row r="6814" spans="1:34" x14ac:dyDescent="0.25">
      <c r="A6814" t="s">
        <v>6814</v>
      </c>
      <c r="B6814" t="s">
        <v>1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</row>
    <row r="6815" spans="1:34" x14ac:dyDescent="0.25">
      <c r="A6815" t="s">
        <v>6815</v>
      </c>
      <c r="B6815" t="s">
        <v>1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</row>
    <row r="6816" spans="1:34" x14ac:dyDescent="0.25">
      <c r="A6816" t="s">
        <v>6816</v>
      </c>
      <c r="B6816" t="s">
        <v>1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</row>
    <row r="6817" spans="1:33" x14ac:dyDescent="0.25">
      <c r="A6817" t="s">
        <v>6817</v>
      </c>
      <c r="B6817" t="s">
        <v>1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</row>
    <row r="6818" spans="1:33" x14ac:dyDescent="0.25">
      <c r="A6818" t="s">
        <v>6818</v>
      </c>
      <c r="B6818" t="s">
        <v>1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</row>
    <row r="6819" spans="1:33" x14ac:dyDescent="0.25">
      <c r="A6819" t="s">
        <v>6819</v>
      </c>
      <c r="B6819" t="s">
        <v>1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</row>
    <row r="6820" spans="1:33" x14ac:dyDescent="0.25">
      <c r="A6820" t="s">
        <v>6820</v>
      </c>
      <c r="B6820" t="s">
        <v>1</v>
      </c>
      <c r="C6820">
        <v>19.124099999999999</v>
      </c>
      <c r="D6820">
        <v>19.793500000000002</v>
      </c>
      <c r="E6820">
        <v>20.472999999999999</v>
      </c>
      <c r="F6820">
        <v>21.162400000000002</v>
      </c>
      <c r="G6820">
        <v>21.851900000000001</v>
      </c>
      <c r="H6820">
        <v>22.511299999999999</v>
      </c>
      <c r="I6820">
        <v>22.940799999999999</v>
      </c>
      <c r="J6820">
        <v>23.3902</v>
      </c>
      <c r="K6820">
        <v>23.829699999999999</v>
      </c>
      <c r="L6820">
        <v>24.2791</v>
      </c>
      <c r="M6820">
        <v>24.7286</v>
      </c>
      <c r="N6820">
        <v>24.818000000000001</v>
      </c>
      <c r="O6820">
        <v>24.9175</v>
      </c>
      <c r="P6820">
        <v>25.006900000000002</v>
      </c>
      <c r="Q6820">
        <v>25.106400000000001</v>
      </c>
      <c r="R6820">
        <v>25.195900000000002</v>
      </c>
      <c r="S6820">
        <v>25.3353</v>
      </c>
      <c r="T6820">
        <v>25.4648</v>
      </c>
      <c r="U6820">
        <v>25.594200000000001</v>
      </c>
      <c r="V6820">
        <v>25.733699999999999</v>
      </c>
      <c r="W6820">
        <v>25.863099999999999</v>
      </c>
      <c r="X6820">
        <v>25.982600000000001</v>
      </c>
      <c r="Y6820">
        <v>26.102</v>
      </c>
      <c r="Z6820">
        <v>26.221499999999999</v>
      </c>
      <c r="AA6820">
        <v>26.340900000000001</v>
      </c>
      <c r="AB6820">
        <v>26.470400000000001</v>
      </c>
      <c r="AC6820">
        <v>26.5898</v>
      </c>
      <c r="AD6820">
        <v>26.7193</v>
      </c>
      <c r="AE6820">
        <v>26.848700000000001</v>
      </c>
      <c r="AF6820">
        <v>26.978200000000001</v>
      </c>
      <c r="AG6820">
        <v>27.117599999999999</v>
      </c>
    </row>
    <row r="6821" spans="1:33" x14ac:dyDescent="0.25">
      <c r="A6821" t="s">
        <v>6821</v>
      </c>
      <c r="B6821" t="s">
        <v>1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25">
      <c r="A6822" t="s">
        <v>6822</v>
      </c>
      <c r="B6822" t="s">
        <v>1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25">
      <c r="A6823" t="s">
        <v>6823</v>
      </c>
      <c r="B6823" t="s">
        <v>1</v>
      </c>
      <c r="C6823">
        <v>5.04</v>
      </c>
      <c r="D6823">
        <v>5.04</v>
      </c>
      <c r="E6823">
        <v>5.04</v>
      </c>
      <c r="F6823">
        <v>5.04</v>
      </c>
      <c r="G6823">
        <v>5.04</v>
      </c>
      <c r="H6823">
        <v>5.04</v>
      </c>
      <c r="I6823">
        <v>5.04</v>
      </c>
      <c r="J6823">
        <v>5.04</v>
      </c>
      <c r="K6823">
        <v>5.04</v>
      </c>
      <c r="L6823">
        <v>5.04</v>
      </c>
      <c r="M6823">
        <v>5.04</v>
      </c>
      <c r="N6823">
        <v>5.04</v>
      </c>
      <c r="O6823">
        <v>5.04</v>
      </c>
      <c r="P6823">
        <v>5.04</v>
      </c>
      <c r="Q6823">
        <v>5.04</v>
      </c>
      <c r="R6823">
        <v>5.04</v>
      </c>
      <c r="S6823">
        <v>5.04</v>
      </c>
      <c r="T6823">
        <v>5.04</v>
      </c>
      <c r="U6823">
        <v>5.04</v>
      </c>
      <c r="V6823">
        <v>5.04</v>
      </c>
      <c r="W6823">
        <v>5.04</v>
      </c>
      <c r="X6823">
        <v>5.04</v>
      </c>
      <c r="Y6823">
        <v>5.04</v>
      </c>
      <c r="Z6823">
        <v>5.04</v>
      </c>
      <c r="AA6823">
        <v>5.04</v>
      </c>
      <c r="AB6823">
        <v>5.04</v>
      </c>
      <c r="AC6823">
        <v>5.04</v>
      </c>
      <c r="AD6823">
        <v>5.04</v>
      </c>
      <c r="AE6823">
        <v>5.04</v>
      </c>
      <c r="AF6823">
        <v>5.04</v>
      </c>
      <c r="AG6823">
        <v>5.04</v>
      </c>
    </row>
    <row r="6824" spans="1:33" x14ac:dyDescent="0.25">
      <c r="A6824" t="s">
        <v>6824</v>
      </c>
      <c r="B6824" t="s">
        <v>1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</row>
    <row r="6825" spans="1:33" x14ac:dyDescent="0.25">
      <c r="A6825" t="s">
        <v>6825</v>
      </c>
      <c r="B6825" t="s">
        <v>1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</row>
    <row r="6826" spans="1:33" x14ac:dyDescent="0.25">
      <c r="A6826" t="s">
        <v>6826</v>
      </c>
      <c r="B6826" t="s">
        <v>1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</row>
    <row r="6827" spans="1:33" x14ac:dyDescent="0.25">
      <c r="A6827" t="s">
        <v>6827</v>
      </c>
      <c r="B6827" t="s">
        <v>1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</row>
    <row r="6828" spans="1:33" x14ac:dyDescent="0.25">
      <c r="A6828" t="s">
        <v>6828</v>
      </c>
      <c r="B6828" t="s">
        <v>1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25">
      <c r="A6829" t="s">
        <v>6829</v>
      </c>
      <c r="B6829" t="s">
        <v>1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</row>
    <row r="6830" spans="1:33" x14ac:dyDescent="0.25">
      <c r="A6830" t="s">
        <v>6830</v>
      </c>
      <c r="B6830" t="s">
        <v>1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</row>
    <row r="6831" spans="1:33" x14ac:dyDescent="0.25">
      <c r="A6831" t="s">
        <v>6831</v>
      </c>
      <c r="B6831" t="s">
        <v>1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</row>
    <row r="6832" spans="1:33" x14ac:dyDescent="0.25">
      <c r="A6832" t="s">
        <v>6832</v>
      </c>
      <c r="B6832" t="s">
        <v>1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</row>
    <row r="6833" spans="1:33" x14ac:dyDescent="0.25">
      <c r="A6833" t="s">
        <v>6833</v>
      </c>
      <c r="B6833" t="s">
        <v>1</v>
      </c>
      <c r="C6833">
        <v>4.9824999999999999</v>
      </c>
      <c r="D6833">
        <v>4.9824999999999999</v>
      </c>
      <c r="E6833">
        <v>4.9824999999999999</v>
      </c>
      <c r="F6833">
        <v>4.9824999999999999</v>
      </c>
      <c r="G6833">
        <v>4.9824999999999999</v>
      </c>
      <c r="H6833">
        <v>4.9824999999999999</v>
      </c>
      <c r="I6833">
        <v>4.9824999999999999</v>
      </c>
      <c r="J6833">
        <v>4.9824999999999999</v>
      </c>
      <c r="K6833">
        <v>4.9824999999999999</v>
      </c>
      <c r="L6833">
        <v>4.9824999999999999</v>
      </c>
      <c r="M6833">
        <v>4.9824999999999999</v>
      </c>
      <c r="N6833">
        <v>4.9824999999999999</v>
      </c>
      <c r="O6833">
        <v>4.9824999999999999</v>
      </c>
      <c r="P6833">
        <v>4.9824999999999999</v>
      </c>
      <c r="Q6833">
        <v>4.9824999999999999</v>
      </c>
      <c r="R6833">
        <v>4.9824999999999999</v>
      </c>
      <c r="S6833">
        <v>4.9824999999999999</v>
      </c>
      <c r="T6833">
        <v>4.9824999999999999</v>
      </c>
      <c r="U6833">
        <v>4.9824999999999999</v>
      </c>
      <c r="V6833">
        <v>4.9824999999999999</v>
      </c>
      <c r="W6833">
        <v>4.9824999999999999</v>
      </c>
      <c r="X6833">
        <v>4.9824999999999999</v>
      </c>
      <c r="Y6833">
        <v>4.9824999999999999</v>
      </c>
      <c r="Z6833">
        <v>4.9824999999999999</v>
      </c>
      <c r="AA6833">
        <v>4.9824999999999999</v>
      </c>
      <c r="AB6833">
        <v>4.9824999999999999</v>
      </c>
      <c r="AC6833">
        <v>4.9824999999999999</v>
      </c>
      <c r="AD6833">
        <v>4.9824999999999999</v>
      </c>
      <c r="AE6833">
        <v>4.9824999999999999</v>
      </c>
      <c r="AF6833">
        <v>4.9824999999999999</v>
      </c>
      <c r="AG6833">
        <v>4.9824999999999999</v>
      </c>
    </row>
    <row r="6834" spans="1:33" x14ac:dyDescent="0.25">
      <c r="A6834" t="s">
        <v>6834</v>
      </c>
      <c r="B6834" t="s">
        <v>1</v>
      </c>
      <c r="C6834">
        <v>11.114800000000001</v>
      </c>
      <c r="D6834">
        <v>11.114800000000001</v>
      </c>
      <c r="E6834">
        <v>11.114800000000001</v>
      </c>
      <c r="F6834">
        <v>11.114800000000001</v>
      </c>
      <c r="G6834">
        <v>11.114800000000001</v>
      </c>
      <c r="H6834">
        <v>11.114800000000001</v>
      </c>
      <c r="I6834">
        <v>11.114800000000001</v>
      </c>
      <c r="J6834">
        <v>11.114800000000001</v>
      </c>
      <c r="K6834">
        <v>11.114800000000001</v>
      </c>
      <c r="L6834">
        <v>11.114800000000001</v>
      </c>
      <c r="M6834">
        <v>11.114800000000001</v>
      </c>
      <c r="N6834">
        <v>11.114800000000001</v>
      </c>
      <c r="O6834">
        <v>11.114800000000001</v>
      </c>
      <c r="P6834">
        <v>11.114800000000001</v>
      </c>
      <c r="Q6834">
        <v>11.114800000000001</v>
      </c>
      <c r="R6834">
        <v>11.114800000000001</v>
      </c>
      <c r="S6834">
        <v>11.114800000000001</v>
      </c>
      <c r="T6834">
        <v>11.114800000000001</v>
      </c>
      <c r="U6834">
        <v>11.114800000000001</v>
      </c>
      <c r="V6834">
        <v>11.114800000000001</v>
      </c>
      <c r="W6834">
        <v>11.114800000000001</v>
      </c>
      <c r="X6834">
        <v>11.114800000000001</v>
      </c>
      <c r="Y6834">
        <v>11.114800000000001</v>
      </c>
      <c r="Z6834">
        <v>11.114800000000001</v>
      </c>
      <c r="AA6834">
        <v>11.114800000000001</v>
      </c>
      <c r="AB6834">
        <v>11.114800000000001</v>
      </c>
      <c r="AC6834">
        <v>11.114800000000001</v>
      </c>
      <c r="AD6834">
        <v>11.114800000000001</v>
      </c>
      <c r="AE6834">
        <v>11.114800000000001</v>
      </c>
      <c r="AF6834">
        <v>11.114800000000001</v>
      </c>
      <c r="AG6834">
        <v>11.114800000000001</v>
      </c>
    </row>
    <row r="6835" spans="1:33" x14ac:dyDescent="0.25">
      <c r="A6835" t="s">
        <v>6835</v>
      </c>
      <c r="B6835" t="s">
        <v>1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25">
      <c r="A6836" t="s">
        <v>6836</v>
      </c>
      <c r="B6836" t="s">
        <v>1</v>
      </c>
      <c r="C6836">
        <v>135.47499999999999</v>
      </c>
      <c r="D6836">
        <v>157.62100000000001</v>
      </c>
      <c r="E6836">
        <v>156.53399999999999</v>
      </c>
      <c r="F6836">
        <v>155.50800000000001</v>
      </c>
      <c r="G6836">
        <v>153.91900000000001</v>
      </c>
      <c r="H6836">
        <v>151.547</v>
      </c>
      <c r="I6836">
        <v>148.89099999999999</v>
      </c>
      <c r="J6836">
        <v>145.928</v>
      </c>
      <c r="K6836">
        <v>142.45699999999999</v>
      </c>
      <c r="L6836">
        <v>138.32300000000001</v>
      </c>
      <c r="M6836">
        <v>133.59299999999999</v>
      </c>
      <c r="N6836">
        <v>129.36199999999999</v>
      </c>
      <c r="O6836">
        <v>124.57599999999999</v>
      </c>
      <c r="P6836">
        <v>119.828</v>
      </c>
      <c r="Q6836">
        <v>114.983</v>
      </c>
      <c r="R6836">
        <v>110.31100000000001</v>
      </c>
      <c r="S6836">
        <v>105.666</v>
      </c>
      <c r="T6836">
        <v>100.997</v>
      </c>
      <c r="U6836">
        <v>96.594800000000006</v>
      </c>
      <c r="V6836">
        <v>92.465500000000006</v>
      </c>
      <c r="W6836">
        <v>88.683000000000007</v>
      </c>
      <c r="X6836">
        <v>85.374099999999999</v>
      </c>
      <c r="Y6836">
        <v>82.654899999999998</v>
      </c>
      <c r="Z6836">
        <v>80.464100000000002</v>
      </c>
      <c r="AA6836">
        <v>78.685900000000004</v>
      </c>
      <c r="AB6836">
        <v>77.3018</v>
      </c>
      <c r="AC6836">
        <v>76.298100000000005</v>
      </c>
      <c r="AD6836">
        <v>75.518600000000006</v>
      </c>
      <c r="AE6836">
        <v>74.462999999999994</v>
      </c>
      <c r="AF6836">
        <v>73.461299999999994</v>
      </c>
      <c r="AG6836">
        <v>72.772499999999994</v>
      </c>
    </row>
    <row r="6837" spans="1:33" x14ac:dyDescent="0.25">
      <c r="A6837" t="s">
        <v>6837</v>
      </c>
      <c r="B6837" t="s">
        <v>1</v>
      </c>
      <c r="C6837">
        <v>24.000900000000001</v>
      </c>
      <c r="D6837">
        <v>22.227599999999999</v>
      </c>
      <c r="E6837">
        <v>22.419599999999999</v>
      </c>
      <c r="F6837">
        <v>23.476400000000002</v>
      </c>
      <c r="G6837">
        <v>26.834399999999999</v>
      </c>
      <c r="H6837">
        <v>28.138300000000001</v>
      </c>
      <c r="I6837">
        <v>28.058800000000002</v>
      </c>
      <c r="J6837">
        <v>28.098700000000001</v>
      </c>
      <c r="K6837">
        <v>28.099900000000002</v>
      </c>
      <c r="L6837">
        <v>28.299199999999999</v>
      </c>
      <c r="M6837">
        <v>28.1995</v>
      </c>
      <c r="N6837">
        <v>28.005099999999999</v>
      </c>
      <c r="O6837">
        <v>28.014900000000001</v>
      </c>
      <c r="P6837">
        <v>28.219000000000001</v>
      </c>
      <c r="Q6837">
        <v>28.26</v>
      </c>
      <c r="R6837">
        <v>28.303899999999999</v>
      </c>
      <c r="S6837">
        <v>28.315799999999999</v>
      </c>
      <c r="T6837">
        <v>28.180599999999998</v>
      </c>
      <c r="U6837">
        <v>28.1904</v>
      </c>
      <c r="V6837">
        <v>28.035900000000002</v>
      </c>
      <c r="W6837">
        <v>26.328499999999998</v>
      </c>
      <c r="X6837">
        <v>24.118400000000001</v>
      </c>
      <c r="Y6837">
        <v>21.5914</v>
      </c>
      <c r="Z6837">
        <v>19.410299999999999</v>
      </c>
      <c r="AA6837">
        <v>16.708400000000001</v>
      </c>
      <c r="AB6837">
        <v>13.831</v>
      </c>
      <c r="AC6837">
        <v>14.4491</v>
      </c>
      <c r="AD6837">
        <v>14.4579</v>
      </c>
      <c r="AE6837">
        <v>15.305400000000001</v>
      </c>
      <c r="AF6837">
        <v>15.776400000000001</v>
      </c>
      <c r="AG6837">
        <v>15.779500000000001</v>
      </c>
    </row>
    <row r="6838" spans="1:33" x14ac:dyDescent="0.25">
      <c r="A6838" t="s">
        <v>6838</v>
      </c>
      <c r="B6838" t="s">
        <v>1</v>
      </c>
      <c r="C6838">
        <v>25.5639</v>
      </c>
      <c r="D6838">
        <v>25.451599999999999</v>
      </c>
      <c r="E6838">
        <v>25.395900000000001</v>
      </c>
      <c r="F6838">
        <v>25.342600000000001</v>
      </c>
      <c r="G6838">
        <v>25.346</v>
      </c>
      <c r="H6838">
        <v>25.297999999999998</v>
      </c>
      <c r="I6838">
        <v>25.2468</v>
      </c>
      <c r="J6838">
        <v>25.313700000000001</v>
      </c>
      <c r="K6838">
        <v>25.323599999999999</v>
      </c>
      <c r="L6838">
        <v>25.445499999999999</v>
      </c>
      <c r="M6838">
        <v>25.456800000000001</v>
      </c>
      <c r="N6838">
        <v>25.415600000000001</v>
      </c>
      <c r="O6838">
        <v>25.427600000000002</v>
      </c>
      <c r="P6838">
        <v>25.439800000000002</v>
      </c>
      <c r="Q6838">
        <v>25.4467</v>
      </c>
      <c r="R6838">
        <v>25.458300000000001</v>
      </c>
      <c r="S6838">
        <v>25.470800000000001</v>
      </c>
      <c r="T6838">
        <v>25.4833</v>
      </c>
      <c r="U6838">
        <v>25.543500000000002</v>
      </c>
      <c r="V6838">
        <v>25.555299999999999</v>
      </c>
      <c r="W6838">
        <v>25.568000000000001</v>
      </c>
      <c r="X6838">
        <v>25.5688</v>
      </c>
      <c r="Y6838">
        <v>25.5227</v>
      </c>
      <c r="Z6838">
        <v>25.582699999999999</v>
      </c>
      <c r="AA6838">
        <v>25.5837</v>
      </c>
      <c r="AB6838">
        <v>25.591000000000001</v>
      </c>
      <c r="AC6838">
        <v>25.5976</v>
      </c>
      <c r="AD6838">
        <v>25.652999999999999</v>
      </c>
      <c r="AE6838">
        <v>25.601800000000001</v>
      </c>
      <c r="AF6838">
        <v>25.613600000000002</v>
      </c>
      <c r="AG6838">
        <v>25.613700000000001</v>
      </c>
    </row>
    <row r="6839" spans="1:33" x14ac:dyDescent="0.25">
      <c r="A6839" t="s">
        <v>6839</v>
      </c>
      <c r="B6839" t="s">
        <v>1</v>
      </c>
      <c r="C6839">
        <v>16.9191</v>
      </c>
      <c r="D6839">
        <v>16.969100000000001</v>
      </c>
      <c r="E6839">
        <v>17.032900000000001</v>
      </c>
      <c r="F6839">
        <v>17.0792</v>
      </c>
      <c r="G6839">
        <v>17.110700000000001</v>
      </c>
      <c r="H6839">
        <v>17.079699999999999</v>
      </c>
      <c r="I6839">
        <v>17.0916</v>
      </c>
      <c r="J6839">
        <v>17.098099999999999</v>
      </c>
      <c r="K6839">
        <v>17.109000000000002</v>
      </c>
      <c r="L6839">
        <v>17.076000000000001</v>
      </c>
      <c r="M6839">
        <v>17.093499999999999</v>
      </c>
      <c r="N6839">
        <v>17.107800000000001</v>
      </c>
      <c r="O6839">
        <v>17.073</v>
      </c>
      <c r="P6839">
        <v>17.1082</v>
      </c>
      <c r="Q6839">
        <v>17.095600000000001</v>
      </c>
      <c r="R6839">
        <v>17.126999999999999</v>
      </c>
      <c r="S6839">
        <v>17.149899999999999</v>
      </c>
      <c r="T6839">
        <v>17.137</v>
      </c>
      <c r="U6839">
        <v>17.127600000000001</v>
      </c>
      <c r="V6839">
        <v>17.169</v>
      </c>
      <c r="W6839">
        <v>17.1631</v>
      </c>
      <c r="X6839">
        <v>17.160799999999998</v>
      </c>
      <c r="Y6839">
        <v>17.2105</v>
      </c>
      <c r="Z6839">
        <v>17.213799999999999</v>
      </c>
      <c r="AA6839">
        <v>17.258900000000001</v>
      </c>
      <c r="AB6839">
        <v>17.254300000000001</v>
      </c>
      <c r="AC6839">
        <v>17.251999999999999</v>
      </c>
      <c r="AD6839">
        <v>17.289000000000001</v>
      </c>
      <c r="AE6839">
        <v>17.2807</v>
      </c>
      <c r="AF6839">
        <v>17.3261</v>
      </c>
      <c r="AG6839">
        <v>17.3216</v>
      </c>
    </row>
    <row r="6840" spans="1:33" x14ac:dyDescent="0.25">
      <c r="A6840" t="s">
        <v>6840</v>
      </c>
      <c r="B6840" t="s">
        <v>1</v>
      </c>
      <c r="C6840">
        <v>152.88499999999999</v>
      </c>
      <c r="D6840">
        <v>159.26900000000001</v>
      </c>
      <c r="E6840">
        <v>161.56399999999999</v>
      </c>
      <c r="F6840">
        <v>161.767</v>
      </c>
      <c r="G6840">
        <v>161.87299999999999</v>
      </c>
      <c r="H6840">
        <v>162.53399999999999</v>
      </c>
      <c r="I6840">
        <v>162.87700000000001</v>
      </c>
      <c r="J6840">
        <v>163.23099999999999</v>
      </c>
      <c r="K6840">
        <v>163.565</v>
      </c>
      <c r="L6840">
        <v>163.91900000000001</v>
      </c>
      <c r="M6840">
        <v>164.27600000000001</v>
      </c>
      <c r="N6840">
        <v>164.75899999999999</v>
      </c>
      <c r="O6840">
        <v>165.24299999999999</v>
      </c>
      <c r="P6840">
        <v>165.72200000000001</v>
      </c>
      <c r="Q6840">
        <v>166.214</v>
      </c>
      <c r="R6840">
        <v>166.72800000000001</v>
      </c>
      <c r="S6840">
        <v>167.28800000000001</v>
      </c>
      <c r="T6840">
        <v>167.84100000000001</v>
      </c>
      <c r="U6840">
        <v>168.428</v>
      </c>
      <c r="V6840">
        <v>169.00899999999999</v>
      </c>
      <c r="W6840">
        <v>169.578</v>
      </c>
      <c r="X6840">
        <v>170.14500000000001</v>
      </c>
      <c r="Y6840">
        <v>170.721</v>
      </c>
      <c r="Z6840">
        <v>171.297</v>
      </c>
      <c r="AA6840">
        <v>171.87299999999999</v>
      </c>
      <c r="AB6840">
        <v>172.459</v>
      </c>
      <c r="AC6840">
        <v>173.035</v>
      </c>
      <c r="AD6840">
        <v>173.62100000000001</v>
      </c>
      <c r="AE6840">
        <v>174.20699999999999</v>
      </c>
      <c r="AF6840">
        <v>174.81100000000001</v>
      </c>
      <c r="AG6840">
        <v>175.411</v>
      </c>
    </row>
    <row r="6841" spans="1:33" x14ac:dyDescent="0.25">
      <c r="A6841" t="s">
        <v>6841</v>
      </c>
      <c r="B6841" t="s">
        <v>1</v>
      </c>
      <c r="C6841">
        <v>0.16570499999999999</v>
      </c>
      <c r="D6841">
        <v>0.20335500000000001</v>
      </c>
      <c r="E6841">
        <v>0.242399</v>
      </c>
      <c r="F6841">
        <v>0.284163</v>
      </c>
      <c r="G6841">
        <v>0.32952399999999998</v>
      </c>
      <c r="H6841">
        <v>0.38129099999999999</v>
      </c>
      <c r="I6841">
        <v>0.44226599999999999</v>
      </c>
      <c r="J6841">
        <v>0.51489799999999997</v>
      </c>
      <c r="K6841">
        <v>0.611757</v>
      </c>
      <c r="L6841">
        <v>0.75018300000000004</v>
      </c>
      <c r="M6841">
        <v>0.99077000000000004</v>
      </c>
      <c r="N6841">
        <v>1.2290700000000001</v>
      </c>
      <c r="O6841">
        <v>1.50431</v>
      </c>
      <c r="P6841">
        <v>1.82213</v>
      </c>
      <c r="Q6841">
        <v>2.2106300000000001</v>
      </c>
      <c r="R6841">
        <v>2.6695099999999998</v>
      </c>
      <c r="S6841">
        <v>3.2021299999999999</v>
      </c>
      <c r="T6841">
        <v>3.8216299999999999</v>
      </c>
      <c r="U6841">
        <v>4.5263200000000001</v>
      </c>
      <c r="V6841">
        <v>5.3151099999999998</v>
      </c>
      <c r="W6841">
        <v>6.1910400000000001</v>
      </c>
      <c r="X6841">
        <v>7.1488199999999997</v>
      </c>
      <c r="Y6841">
        <v>8.1794100000000007</v>
      </c>
      <c r="Z6841">
        <v>9.2528900000000007</v>
      </c>
      <c r="AA6841">
        <v>10.4109</v>
      </c>
      <c r="AB6841">
        <v>11.6533</v>
      </c>
      <c r="AC6841">
        <v>12.9863</v>
      </c>
      <c r="AD6841">
        <v>14.4116</v>
      </c>
      <c r="AE6841">
        <v>15.9085</v>
      </c>
      <c r="AF6841">
        <v>17.547000000000001</v>
      </c>
      <c r="AG6841">
        <v>19.473800000000001</v>
      </c>
    </row>
    <row r="6842" spans="1:33" x14ac:dyDescent="0.25">
      <c r="A6842" t="s">
        <v>6842</v>
      </c>
      <c r="B6842" t="s">
        <v>1</v>
      </c>
      <c r="C6842">
        <v>-53.051299999999998</v>
      </c>
      <c r="D6842">
        <v>-53.051299999999998</v>
      </c>
      <c r="E6842">
        <v>-53.151299999999999</v>
      </c>
      <c r="F6842">
        <v>-53.248800000000003</v>
      </c>
      <c r="G6842">
        <v>-53.245800000000003</v>
      </c>
      <c r="H6842">
        <v>-53.345799999999997</v>
      </c>
      <c r="I6842">
        <v>-53.443300000000001</v>
      </c>
      <c r="J6842">
        <v>-53.543300000000002</v>
      </c>
      <c r="K6842">
        <v>-53.540300000000002</v>
      </c>
      <c r="L6842">
        <v>-53.637799999999999</v>
      </c>
      <c r="M6842">
        <v>-53.7378</v>
      </c>
      <c r="N6842">
        <v>-53.7378</v>
      </c>
      <c r="O6842">
        <v>-53.8324</v>
      </c>
      <c r="P6842">
        <v>-53.932400000000001</v>
      </c>
      <c r="Q6842">
        <v>-53.932400000000001</v>
      </c>
      <c r="R6842">
        <v>-54.032400000000003</v>
      </c>
      <c r="S6842">
        <v>-54.126899999999999</v>
      </c>
      <c r="T6842">
        <v>-54.226900000000001</v>
      </c>
      <c r="U6842">
        <v>-54.226900000000001</v>
      </c>
      <c r="V6842">
        <v>-54.324399999999997</v>
      </c>
      <c r="W6842">
        <v>-54.424399999999999</v>
      </c>
      <c r="X6842">
        <v>-54.421399999999998</v>
      </c>
      <c r="Y6842">
        <v>-54.518900000000002</v>
      </c>
      <c r="Z6842">
        <v>-54.618899999999996</v>
      </c>
      <c r="AA6842">
        <v>-54.618899999999996</v>
      </c>
      <c r="AB6842">
        <v>-54.715899999999998</v>
      </c>
      <c r="AC6842">
        <v>-54.813400000000001</v>
      </c>
      <c r="AD6842">
        <v>-54.913400000000003</v>
      </c>
      <c r="AE6842">
        <v>-54.913400000000003</v>
      </c>
      <c r="AF6842">
        <v>-55.007899999999999</v>
      </c>
      <c r="AG6842">
        <v>-55.107900000000001</v>
      </c>
    </row>
    <row r="6843" spans="1:33" x14ac:dyDescent="0.25">
      <c r="A6843" t="s">
        <v>6843</v>
      </c>
      <c r="B6843" t="s">
        <v>1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25">
      <c r="A6844" t="s">
        <v>6844</v>
      </c>
      <c r="B6844" t="s">
        <v>1</v>
      </c>
      <c r="C6844" s="1">
        <v>9920040000000</v>
      </c>
      <c r="D6844" s="1">
        <v>9920040000000</v>
      </c>
      <c r="E6844" s="1">
        <v>9920040000000</v>
      </c>
      <c r="F6844" s="1">
        <v>9920040000000</v>
      </c>
      <c r="G6844" s="1">
        <v>9920040000000</v>
      </c>
      <c r="H6844" s="1">
        <v>9920040000000</v>
      </c>
      <c r="I6844" s="1">
        <v>9920040000000</v>
      </c>
      <c r="J6844" s="1">
        <v>9920040000000</v>
      </c>
      <c r="K6844" s="1">
        <v>9920040000000</v>
      </c>
      <c r="L6844" s="1">
        <v>9920040000000</v>
      </c>
      <c r="M6844" s="1">
        <v>9920040000000</v>
      </c>
      <c r="N6844" s="1">
        <v>9920040000000</v>
      </c>
      <c r="O6844" s="1">
        <v>9920040000000</v>
      </c>
      <c r="P6844" s="1">
        <v>9920040000000</v>
      </c>
      <c r="Q6844" s="1">
        <v>9920040000000</v>
      </c>
      <c r="R6844" s="1">
        <v>9920040000000</v>
      </c>
      <c r="S6844" s="1">
        <v>9920040000000</v>
      </c>
      <c r="T6844" s="1">
        <v>9920040000000</v>
      </c>
      <c r="U6844" s="1">
        <v>9920040000000</v>
      </c>
      <c r="V6844" s="1">
        <v>9920040000000</v>
      </c>
      <c r="W6844" s="1">
        <v>9920040000000</v>
      </c>
      <c r="X6844" s="1">
        <v>9920040000000</v>
      </c>
      <c r="Y6844" s="1">
        <v>9920040000000</v>
      </c>
      <c r="Z6844" s="1">
        <v>9920040000000</v>
      </c>
      <c r="AA6844" s="1">
        <v>9920040000000</v>
      </c>
      <c r="AB6844" s="1">
        <v>9920040000000</v>
      </c>
      <c r="AC6844" s="1">
        <v>9920040000000</v>
      </c>
      <c r="AD6844" s="1">
        <v>9920040000000</v>
      </c>
      <c r="AE6844" s="1">
        <v>9920040000000</v>
      </c>
      <c r="AF6844" s="1">
        <v>9920040000000</v>
      </c>
      <c r="AG6844" s="1">
        <v>9920040000000</v>
      </c>
    </row>
    <row r="6845" spans="1:33" x14ac:dyDescent="0.25">
      <c r="A6845" t="s">
        <v>6845</v>
      </c>
      <c r="B6845" t="s">
        <v>1</v>
      </c>
      <c r="C6845" s="1">
        <v>4558480000000</v>
      </c>
      <c r="D6845" s="1">
        <v>4558480000000</v>
      </c>
      <c r="E6845" s="1">
        <v>4558480000000</v>
      </c>
      <c r="F6845" s="1">
        <v>4558480000000</v>
      </c>
      <c r="G6845" s="1">
        <v>4558480000000</v>
      </c>
      <c r="H6845" s="1">
        <v>4558480000000</v>
      </c>
      <c r="I6845" s="1">
        <v>4558480000000</v>
      </c>
      <c r="J6845" s="1">
        <v>4558480000000</v>
      </c>
      <c r="K6845" s="1">
        <v>4558480000000</v>
      </c>
      <c r="L6845" s="1">
        <v>4558480000000</v>
      </c>
      <c r="M6845" s="1">
        <v>4558480000000</v>
      </c>
      <c r="N6845" s="1">
        <v>4558480000000</v>
      </c>
      <c r="O6845" s="1">
        <v>4558480000000</v>
      </c>
      <c r="P6845" s="1">
        <v>4558480000000</v>
      </c>
      <c r="Q6845" s="1">
        <v>4558480000000</v>
      </c>
      <c r="R6845" s="1">
        <v>4558480000000</v>
      </c>
      <c r="S6845" s="1">
        <v>4558480000000</v>
      </c>
      <c r="T6845" s="1">
        <v>4558480000000</v>
      </c>
      <c r="U6845" s="1">
        <v>4558480000000</v>
      </c>
      <c r="V6845" s="1">
        <v>4558480000000</v>
      </c>
      <c r="W6845" s="1">
        <v>4558480000000</v>
      </c>
      <c r="X6845" s="1">
        <v>4558480000000</v>
      </c>
      <c r="Y6845" s="1">
        <v>4558480000000</v>
      </c>
      <c r="Z6845" s="1">
        <v>4558480000000</v>
      </c>
      <c r="AA6845" s="1">
        <v>4558480000000</v>
      </c>
      <c r="AB6845" s="1">
        <v>4558480000000</v>
      </c>
      <c r="AC6845" s="1">
        <v>4558480000000</v>
      </c>
      <c r="AD6845" s="1">
        <v>4558480000000</v>
      </c>
      <c r="AE6845" s="1">
        <v>4558480000000</v>
      </c>
      <c r="AF6845" s="1">
        <v>4558480000000</v>
      </c>
      <c r="AG6845" s="1">
        <v>4558480000000</v>
      </c>
    </row>
    <row r="6846" spans="1:33" x14ac:dyDescent="0.25">
      <c r="A6846" t="s">
        <v>6846</v>
      </c>
      <c r="B6846" t="s">
        <v>1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25">
      <c r="A6847" t="s">
        <v>6847</v>
      </c>
      <c r="B6847" t="s">
        <v>1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25">
      <c r="A6848" t="s">
        <v>6848</v>
      </c>
      <c r="B6848" t="s">
        <v>1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25">
      <c r="A6849" t="s">
        <v>6849</v>
      </c>
      <c r="B6849" t="s">
        <v>1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25">
      <c r="A6850" t="s">
        <v>6850</v>
      </c>
      <c r="B6850" t="s">
        <v>1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25">
      <c r="A6851" t="s">
        <v>6851</v>
      </c>
      <c r="B6851" t="s">
        <v>1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25">
      <c r="A6852" t="s">
        <v>6852</v>
      </c>
      <c r="B6852" t="s">
        <v>1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25">
      <c r="A6853" t="s">
        <v>6853</v>
      </c>
      <c r="B6853" t="s">
        <v>1</v>
      </c>
      <c r="C6853" s="1">
        <v>148542000000</v>
      </c>
      <c r="D6853" s="1">
        <v>148542000000</v>
      </c>
      <c r="E6853" s="1">
        <v>148542000000</v>
      </c>
      <c r="F6853" s="1">
        <v>148542000000</v>
      </c>
      <c r="G6853" s="1">
        <v>148542000000</v>
      </c>
      <c r="H6853" s="1">
        <v>148542000000</v>
      </c>
      <c r="I6853" s="1">
        <v>148542000000</v>
      </c>
      <c r="J6853" s="1">
        <v>148542000000</v>
      </c>
      <c r="K6853" s="1">
        <v>148542000000</v>
      </c>
      <c r="L6853" s="1">
        <v>148542000000</v>
      </c>
      <c r="M6853" s="1">
        <v>148542000000</v>
      </c>
      <c r="N6853" s="1">
        <v>148542000000</v>
      </c>
      <c r="O6853" s="1">
        <v>148542000000</v>
      </c>
      <c r="P6853" s="1">
        <v>148542000000</v>
      </c>
      <c r="Q6853" s="1">
        <v>148542000000</v>
      </c>
      <c r="R6853" s="1">
        <v>148542000000</v>
      </c>
      <c r="S6853" s="1">
        <v>148542000000</v>
      </c>
      <c r="T6853" s="1">
        <v>148542000000</v>
      </c>
      <c r="U6853" s="1">
        <v>148542000000</v>
      </c>
      <c r="V6853" s="1">
        <v>148542000000</v>
      </c>
      <c r="W6853" s="1">
        <v>148542000000</v>
      </c>
      <c r="X6853" s="1">
        <v>148542000000</v>
      </c>
      <c r="Y6853" s="1">
        <v>148542000000</v>
      </c>
      <c r="Z6853" s="1">
        <v>148542000000</v>
      </c>
      <c r="AA6853" s="1">
        <v>148542000000</v>
      </c>
      <c r="AB6853" s="1">
        <v>148542000000</v>
      </c>
      <c r="AC6853" s="1">
        <v>148542000000</v>
      </c>
      <c r="AD6853" s="1">
        <v>148542000000</v>
      </c>
      <c r="AE6853" s="1">
        <v>148542000000</v>
      </c>
      <c r="AF6853" s="1">
        <v>148542000000</v>
      </c>
      <c r="AG6853" s="1">
        <v>148542000000</v>
      </c>
    </row>
    <row r="6854" spans="1:33" x14ac:dyDescent="0.25">
      <c r="A6854" t="s">
        <v>6854</v>
      </c>
      <c r="B6854" t="s">
        <v>1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25">
      <c r="A6855" t="s">
        <v>6855</v>
      </c>
      <c r="B6855" t="s">
        <v>1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25">
      <c r="A6856" t="s">
        <v>6856</v>
      </c>
      <c r="B6856" t="s">
        <v>1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25">
      <c r="A6857" t="s">
        <v>6857</v>
      </c>
      <c r="B6857" t="s">
        <v>1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25">
      <c r="A6858" t="s">
        <v>6858</v>
      </c>
      <c r="B6858" t="s">
        <v>1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25">
      <c r="A6859" t="s">
        <v>6859</v>
      </c>
      <c r="B6859" t="s">
        <v>1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25">
      <c r="A6860" t="s">
        <v>6860</v>
      </c>
      <c r="B6860" t="s">
        <v>1</v>
      </c>
      <c r="C6860" s="1">
        <v>87963500</v>
      </c>
      <c r="D6860" s="1">
        <v>87963500</v>
      </c>
      <c r="E6860" s="1">
        <v>87963500</v>
      </c>
      <c r="F6860" s="1">
        <v>87963500</v>
      </c>
      <c r="G6860" s="1">
        <v>87963500</v>
      </c>
      <c r="H6860" s="1">
        <v>87963500</v>
      </c>
      <c r="I6860" s="1">
        <v>87963500</v>
      </c>
      <c r="J6860" s="1">
        <v>87963500</v>
      </c>
      <c r="K6860" s="1">
        <v>87963500</v>
      </c>
      <c r="L6860" s="1">
        <v>87963500</v>
      </c>
      <c r="M6860" s="1">
        <v>87963500</v>
      </c>
      <c r="N6860" s="1">
        <v>87963500</v>
      </c>
      <c r="O6860" s="1">
        <v>87963500</v>
      </c>
      <c r="P6860" s="1">
        <v>87963500</v>
      </c>
      <c r="Q6860" s="1">
        <v>87963500</v>
      </c>
      <c r="R6860" s="1">
        <v>87963500</v>
      </c>
      <c r="S6860" s="1">
        <v>87963500</v>
      </c>
      <c r="T6860" s="1">
        <v>87963500</v>
      </c>
      <c r="U6860" s="1">
        <v>87963500</v>
      </c>
      <c r="V6860" s="1">
        <v>87963500</v>
      </c>
      <c r="W6860" s="1">
        <v>87963500</v>
      </c>
      <c r="X6860" s="1">
        <v>87963500</v>
      </c>
      <c r="Y6860" s="1">
        <v>87963500</v>
      </c>
      <c r="Z6860" s="1">
        <v>87963500</v>
      </c>
      <c r="AA6860" s="1">
        <v>87963500</v>
      </c>
      <c r="AB6860" s="1">
        <v>87963500</v>
      </c>
      <c r="AC6860" s="1">
        <v>87963500</v>
      </c>
      <c r="AD6860" s="1">
        <v>87963500</v>
      </c>
      <c r="AE6860" s="1">
        <v>87963500</v>
      </c>
      <c r="AF6860" s="1">
        <v>87963500</v>
      </c>
      <c r="AG6860" s="1">
        <v>87963500</v>
      </c>
    </row>
    <row r="6861" spans="1:33" x14ac:dyDescent="0.25">
      <c r="A6861" t="s">
        <v>6861</v>
      </c>
      <c r="B6861" t="s">
        <v>1</v>
      </c>
      <c r="C6861" s="1">
        <v>41495400</v>
      </c>
      <c r="D6861" s="1">
        <v>41495400</v>
      </c>
      <c r="E6861" s="1">
        <v>41495400</v>
      </c>
      <c r="F6861" s="1">
        <v>41495400</v>
      </c>
      <c r="G6861" s="1">
        <v>41495400</v>
      </c>
      <c r="H6861" s="1">
        <v>41495400</v>
      </c>
      <c r="I6861" s="1">
        <v>41495400</v>
      </c>
      <c r="J6861" s="1">
        <v>41495400</v>
      </c>
      <c r="K6861" s="1">
        <v>41495400</v>
      </c>
      <c r="L6861" s="1">
        <v>41495400</v>
      </c>
      <c r="M6861" s="1">
        <v>41495400</v>
      </c>
      <c r="N6861" s="1">
        <v>41495400</v>
      </c>
      <c r="O6861" s="1">
        <v>41495400</v>
      </c>
      <c r="P6861" s="1">
        <v>41495400</v>
      </c>
      <c r="Q6861" s="1">
        <v>41495400</v>
      </c>
      <c r="R6861" s="1">
        <v>41495400</v>
      </c>
      <c r="S6861" s="1">
        <v>41495400</v>
      </c>
      <c r="T6861" s="1">
        <v>41495400</v>
      </c>
      <c r="U6861" s="1">
        <v>41495400</v>
      </c>
      <c r="V6861" s="1">
        <v>41495400</v>
      </c>
      <c r="W6861" s="1">
        <v>41495400</v>
      </c>
      <c r="X6861" s="1">
        <v>41495400</v>
      </c>
      <c r="Y6861" s="1">
        <v>41495400</v>
      </c>
      <c r="Z6861" s="1">
        <v>41495400</v>
      </c>
      <c r="AA6861" s="1">
        <v>41495400</v>
      </c>
      <c r="AB6861" s="1">
        <v>41495400</v>
      </c>
      <c r="AC6861" s="1">
        <v>41495400</v>
      </c>
      <c r="AD6861" s="1">
        <v>41495400</v>
      </c>
      <c r="AE6861" s="1">
        <v>41495400</v>
      </c>
      <c r="AF6861" s="1">
        <v>41495400</v>
      </c>
      <c r="AG6861" s="1">
        <v>41495400</v>
      </c>
    </row>
    <row r="6862" spans="1:33" x14ac:dyDescent="0.25">
      <c r="A6862" t="s">
        <v>6862</v>
      </c>
      <c r="B6862" t="s">
        <v>1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25">
      <c r="A6863" t="s">
        <v>6863</v>
      </c>
      <c r="B6863" t="s">
        <v>1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25">
      <c r="A6864" t="s">
        <v>6864</v>
      </c>
      <c r="B6864" t="s">
        <v>1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25">
      <c r="A6865" t="s">
        <v>6865</v>
      </c>
      <c r="B6865" t="s">
        <v>1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25">
      <c r="A6866" t="s">
        <v>6866</v>
      </c>
      <c r="B6866" t="s">
        <v>1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25">
      <c r="A6867" t="s">
        <v>6867</v>
      </c>
      <c r="B6867" t="s">
        <v>1</v>
      </c>
      <c r="C6867" s="1">
        <v>109408000</v>
      </c>
      <c r="D6867" s="1">
        <v>109408000</v>
      </c>
      <c r="E6867" s="1">
        <v>109408000</v>
      </c>
      <c r="F6867" s="1">
        <v>109408000</v>
      </c>
      <c r="G6867" s="1">
        <v>109408000</v>
      </c>
      <c r="H6867" s="1">
        <v>109408000</v>
      </c>
      <c r="I6867" s="1">
        <v>109408000</v>
      </c>
      <c r="J6867" s="1">
        <v>109408000</v>
      </c>
      <c r="K6867" s="1">
        <v>109408000</v>
      </c>
      <c r="L6867" s="1">
        <v>109408000</v>
      </c>
      <c r="M6867" s="1">
        <v>109408000</v>
      </c>
      <c r="N6867" s="1">
        <v>109408000</v>
      </c>
      <c r="O6867" s="1">
        <v>109408000</v>
      </c>
      <c r="P6867" s="1">
        <v>109408000</v>
      </c>
      <c r="Q6867" s="1">
        <v>109408000</v>
      </c>
      <c r="R6867" s="1">
        <v>109408000</v>
      </c>
      <c r="S6867" s="1">
        <v>109408000</v>
      </c>
      <c r="T6867" s="1">
        <v>109408000</v>
      </c>
      <c r="U6867" s="1">
        <v>109408000</v>
      </c>
      <c r="V6867" s="1">
        <v>109408000</v>
      </c>
      <c r="W6867" s="1">
        <v>109408000</v>
      </c>
      <c r="X6867" s="1">
        <v>109408000</v>
      </c>
      <c r="Y6867" s="1">
        <v>109408000</v>
      </c>
      <c r="Z6867" s="1">
        <v>109408000</v>
      </c>
      <c r="AA6867" s="1">
        <v>109408000</v>
      </c>
      <c r="AB6867" s="1">
        <v>109408000</v>
      </c>
      <c r="AC6867" s="1">
        <v>109408000</v>
      </c>
      <c r="AD6867" s="1">
        <v>109408000</v>
      </c>
      <c r="AE6867" s="1">
        <v>109408000</v>
      </c>
      <c r="AF6867" s="1">
        <v>109408000</v>
      </c>
      <c r="AG6867" s="1">
        <v>109408000</v>
      </c>
    </row>
    <row r="6868" spans="1:33" x14ac:dyDescent="0.25">
      <c r="A6868" t="s">
        <v>6868</v>
      </c>
      <c r="B6868" t="s">
        <v>1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25">
      <c r="A6869" t="s">
        <v>6869</v>
      </c>
      <c r="B6869" t="s">
        <v>1</v>
      </c>
      <c r="C6869" s="1">
        <v>3184460</v>
      </c>
      <c r="D6869" s="1">
        <v>3184460</v>
      </c>
      <c r="E6869" s="1">
        <v>3184460</v>
      </c>
      <c r="F6869" s="1">
        <v>3184460</v>
      </c>
      <c r="G6869" s="1">
        <v>3184460</v>
      </c>
      <c r="H6869" s="1">
        <v>3184460</v>
      </c>
      <c r="I6869" s="1">
        <v>3184460</v>
      </c>
      <c r="J6869" s="1">
        <v>3184460</v>
      </c>
      <c r="K6869" s="1">
        <v>3184460</v>
      </c>
      <c r="L6869" s="1">
        <v>3184460</v>
      </c>
      <c r="M6869" s="1">
        <v>3184460</v>
      </c>
      <c r="N6869" s="1">
        <v>3184460</v>
      </c>
      <c r="O6869" s="1">
        <v>3184460</v>
      </c>
      <c r="P6869" s="1">
        <v>3184460</v>
      </c>
      <c r="Q6869" s="1">
        <v>3184460</v>
      </c>
      <c r="R6869" s="1">
        <v>3184460</v>
      </c>
      <c r="S6869" s="1">
        <v>3184460</v>
      </c>
      <c r="T6869" s="1">
        <v>3184460</v>
      </c>
      <c r="U6869" s="1">
        <v>3184460</v>
      </c>
      <c r="V6869" s="1">
        <v>3184460</v>
      </c>
      <c r="W6869" s="1">
        <v>3184460</v>
      </c>
      <c r="X6869" s="1">
        <v>3184460</v>
      </c>
      <c r="Y6869" s="1">
        <v>3184460</v>
      </c>
      <c r="Z6869" s="1">
        <v>3184460</v>
      </c>
      <c r="AA6869" s="1">
        <v>3184460</v>
      </c>
      <c r="AB6869" s="1">
        <v>3184460</v>
      </c>
      <c r="AC6869" s="1">
        <v>3184460</v>
      </c>
      <c r="AD6869" s="1">
        <v>3184460</v>
      </c>
      <c r="AE6869" s="1">
        <v>3184460</v>
      </c>
      <c r="AF6869" s="1">
        <v>3184460</v>
      </c>
      <c r="AG6869" s="1">
        <v>3184460</v>
      </c>
    </row>
    <row r="6870" spans="1:33" x14ac:dyDescent="0.25">
      <c r="A6870" t="s">
        <v>6870</v>
      </c>
      <c r="B6870" t="s">
        <v>1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25">
      <c r="A6871" t="s">
        <v>6871</v>
      </c>
      <c r="B6871" t="s">
        <v>1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25">
      <c r="A6872" t="s">
        <v>6872</v>
      </c>
      <c r="B6872" t="s">
        <v>1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25">
      <c r="A6873" t="s">
        <v>6873</v>
      </c>
      <c r="B6873" t="s">
        <v>1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25">
      <c r="A6874" t="s">
        <v>6874</v>
      </c>
      <c r="B6874" t="s">
        <v>1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25">
      <c r="A6875" t="s">
        <v>6875</v>
      </c>
      <c r="B6875" t="s">
        <v>1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25">
      <c r="A6876" t="s">
        <v>6876</v>
      </c>
      <c r="B6876" t="s">
        <v>1</v>
      </c>
      <c r="C6876" s="1">
        <v>573892000</v>
      </c>
      <c r="D6876" s="1">
        <v>573892000</v>
      </c>
      <c r="E6876" s="1">
        <v>573892000</v>
      </c>
      <c r="F6876" s="1">
        <v>573892000</v>
      </c>
      <c r="G6876" s="1">
        <v>573892000</v>
      </c>
      <c r="H6876" s="1">
        <v>573892000</v>
      </c>
      <c r="I6876" s="1">
        <v>573892000</v>
      </c>
      <c r="J6876" s="1">
        <v>573892000</v>
      </c>
      <c r="K6876" s="1">
        <v>573892000</v>
      </c>
      <c r="L6876" s="1">
        <v>573892000</v>
      </c>
      <c r="M6876" s="1">
        <v>573892000</v>
      </c>
      <c r="N6876" s="1">
        <v>573892000</v>
      </c>
      <c r="O6876" s="1">
        <v>573892000</v>
      </c>
      <c r="P6876" s="1">
        <v>573892000</v>
      </c>
      <c r="Q6876" s="1">
        <v>573892000</v>
      </c>
      <c r="R6876" s="1">
        <v>573892000</v>
      </c>
      <c r="S6876" s="1">
        <v>573892000</v>
      </c>
      <c r="T6876" s="1">
        <v>573892000</v>
      </c>
      <c r="U6876" s="1">
        <v>573892000</v>
      </c>
      <c r="V6876" s="1">
        <v>573892000</v>
      </c>
      <c r="W6876" s="1">
        <v>573892000</v>
      </c>
      <c r="X6876" s="1">
        <v>573892000</v>
      </c>
      <c r="Y6876" s="1">
        <v>573892000</v>
      </c>
      <c r="Z6876" s="1">
        <v>573892000</v>
      </c>
      <c r="AA6876" s="1">
        <v>573892000</v>
      </c>
      <c r="AB6876" s="1">
        <v>573892000</v>
      </c>
      <c r="AC6876" s="1">
        <v>573892000</v>
      </c>
      <c r="AD6876" s="1">
        <v>573892000</v>
      </c>
      <c r="AE6876" s="1">
        <v>573892000</v>
      </c>
      <c r="AF6876" s="1">
        <v>573892000</v>
      </c>
      <c r="AG6876" s="1">
        <v>573892000</v>
      </c>
    </row>
    <row r="6877" spans="1:33" x14ac:dyDescent="0.25">
      <c r="A6877" t="s">
        <v>6877</v>
      </c>
      <c r="B6877" t="s">
        <v>1</v>
      </c>
      <c r="C6877" s="1">
        <v>1043060000</v>
      </c>
      <c r="D6877" s="1">
        <v>1043060000</v>
      </c>
      <c r="E6877" s="1">
        <v>1043060000</v>
      </c>
      <c r="F6877" s="1">
        <v>1043060000</v>
      </c>
      <c r="G6877" s="1">
        <v>1043060000</v>
      </c>
      <c r="H6877" s="1">
        <v>1043060000</v>
      </c>
      <c r="I6877" s="1">
        <v>1043060000</v>
      </c>
      <c r="J6877" s="1">
        <v>1043060000</v>
      </c>
      <c r="K6877" s="1">
        <v>1043060000</v>
      </c>
      <c r="L6877" s="1">
        <v>1043060000</v>
      </c>
      <c r="M6877" s="1">
        <v>1043060000</v>
      </c>
      <c r="N6877" s="1">
        <v>1043060000</v>
      </c>
      <c r="O6877" s="1">
        <v>1043060000</v>
      </c>
      <c r="P6877" s="1">
        <v>1043060000</v>
      </c>
      <c r="Q6877" s="1">
        <v>1043060000</v>
      </c>
      <c r="R6877" s="1">
        <v>1043060000</v>
      </c>
      <c r="S6877" s="1">
        <v>1043060000</v>
      </c>
      <c r="T6877" s="1">
        <v>1043060000</v>
      </c>
      <c r="U6877" s="1">
        <v>1043060000</v>
      </c>
      <c r="V6877" s="1">
        <v>1043060000</v>
      </c>
      <c r="W6877" s="1">
        <v>1043060000</v>
      </c>
      <c r="X6877" s="1">
        <v>1043060000</v>
      </c>
      <c r="Y6877" s="1">
        <v>1043060000</v>
      </c>
      <c r="Z6877" s="1">
        <v>1043060000</v>
      </c>
      <c r="AA6877" s="1">
        <v>1043060000</v>
      </c>
      <c r="AB6877" s="1">
        <v>1043060000</v>
      </c>
      <c r="AC6877" s="1">
        <v>1043060000</v>
      </c>
      <c r="AD6877" s="1">
        <v>1043060000</v>
      </c>
      <c r="AE6877" s="1">
        <v>1043060000</v>
      </c>
      <c r="AF6877" s="1">
        <v>1043060000</v>
      </c>
      <c r="AG6877" s="1">
        <v>1043060000</v>
      </c>
    </row>
    <row r="6878" spans="1:33" x14ac:dyDescent="0.25">
      <c r="A6878" t="s">
        <v>6878</v>
      </c>
      <c r="B6878" t="s">
        <v>1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25">
      <c r="A6879" t="s">
        <v>6879</v>
      </c>
      <c r="B6879" t="s">
        <v>1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25">
      <c r="A6880" t="s">
        <v>6880</v>
      </c>
      <c r="B6880" t="s">
        <v>1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25">
      <c r="A6881" t="s">
        <v>6881</v>
      </c>
      <c r="B6881" t="s">
        <v>1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25">
      <c r="A6882" t="s">
        <v>6882</v>
      </c>
      <c r="B6882" t="s">
        <v>1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25">
      <c r="A6883" t="s">
        <v>6883</v>
      </c>
      <c r="B6883" t="s">
        <v>1</v>
      </c>
      <c r="C6883" s="1">
        <v>3855610000</v>
      </c>
      <c r="D6883" s="1">
        <v>3855610000</v>
      </c>
      <c r="E6883" s="1">
        <v>3855610000</v>
      </c>
      <c r="F6883" s="1">
        <v>3855610000</v>
      </c>
      <c r="G6883" s="1">
        <v>3855610000</v>
      </c>
      <c r="H6883" s="1">
        <v>3855610000</v>
      </c>
      <c r="I6883" s="1">
        <v>3855610000</v>
      </c>
      <c r="J6883" s="1">
        <v>3855610000</v>
      </c>
      <c r="K6883" s="1">
        <v>3855610000</v>
      </c>
      <c r="L6883" s="1">
        <v>3855610000</v>
      </c>
      <c r="M6883" s="1">
        <v>3855610000</v>
      </c>
      <c r="N6883" s="1">
        <v>3855610000</v>
      </c>
      <c r="O6883" s="1">
        <v>3855610000</v>
      </c>
      <c r="P6883" s="1">
        <v>3855610000</v>
      </c>
      <c r="Q6883" s="1">
        <v>3855610000</v>
      </c>
      <c r="R6883" s="1">
        <v>3855610000</v>
      </c>
      <c r="S6883" s="1">
        <v>3855610000</v>
      </c>
      <c r="T6883" s="1">
        <v>3855610000</v>
      </c>
      <c r="U6883" s="1">
        <v>3855610000</v>
      </c>
      <c r="V6883" s="1">
        <v>3855610000</v>
      </c>
      <c r="W6883" s="1">
        <v>3855610000</v>
      </c>
      <c r="X6883" s="1">
        <v>3855610000</v>
      </c>
      <c r="Y6883" s="1">
        <v>3855610000</v>
      </c>
      <c r="Z6883" s="1">
        <v>3855610000</v>
      </c>
      <c r="AA6883" s="1">
        <v>3855610000</v>
      </c>
      <c r="AB6883" s="1">
        <v>3855610000</v>
      </c>
      <c r="AC6883" s="1">
        <v>3855610000</v>
      </c>
      <c r="AD6883" s="1">
        <v>3855610000</v>
      </c>
      <c r="AE6883" s="1">
        <v>3855610000</v>
      </c>
      <c r="AF6883" s="1">
        <v>3855610000</v>
      </c>
      <c r="AG6883" s="1">
        <v>3855610000</v>
      </c>
    </row>
    <row r="6884" spans="1:33" x14ac:dyDescent="0.25">
      <c r="A6884" t="s">
        <v>6884</v>
      </c>
      <c r="B6884" t="s">
        <v>1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25">
      <c r="A6885" t="s">
        <v>6885</v>
      </c>
      <c r="B6885" t="s">
        <v>1</v>
      </c>
      <c r="C6885" s="1">
        <v>23946800</v>
      </c>
      <c r="D6885" s="1">
        <v>23946800</v>
      </c>
      <c r="E6885" s="1">
        <v>23946800</v>
      </c>
      <c r="F6885" s="1">
        <v>23946800</v>
      </c>
      <c r="G6885" s="1">
        <v>23946800</v>
      </c>
      <c r="H6885" s="1">
        <v>23946800</v>
      </c>
      <c r="I6885" s="1">
        <v>23946800</v>
      </c>
      <c r="J6885" s="1">
        <v>23946800</v>
      </c>
      <c r="K6885" s="1">
        <v>23946800</v>
      </c>
      <c r="L6885" s="1">
        <v>23946800</v>
      </c>
      <c r="M6885" s="1">
        <v>23946800</v>
      </c>
      <c r="N6885" s="1">
        <v>23946800</v>
      </c>
      <c r="O6885" s="1">
        <v>23946800</v>
      </c>
      <c r="P6885" s="1">
        <v>23946800</v>
      </c>
      <c r="Q6885" s="1">
        <v>23946800</v>
      </c>
      <c r="R6885" s="1">
        <v>23946800</v>
      </c>
      <c r="S6885" s="1">
        <v>23946800</v>
      </c>
      <c r="T6885" s="1">
        <v>23946800</v>
      </c>
      <c r="U6885" s="1">
        <v>23946800</v>
      </c>
      <c r="V6885" s="1">
        <v>23946800</v>
      </c>
      <c r="W6885" s="1">
        <v>23946800</v>
      </c>
      <c r="X6885" s="1">
        <v>23946800</v>
      </c>
      <c r="Y6885" s="1">
        <v>23946800</v>
      </c>
      <c r="Z6885" s="1">
        <v>23946800</v>
      </c>
      <c r="AA6885" s="1">
        <v>23946800</v>
      </c>
      <c r="AB6885" s="1">
        <v>23946800</v>
      </c>
      <c r="AC6885" s="1">
        <v>23946800</v>
      </c>
      <c r="AD6885" s="1">
        <v>23946800</v>
      </c>
      <c r="AE6885" s="1">
        <v>23946800</v>
      </c>
      <c r="AF6885" s="1">
        <v>23946800</v>
      </c>
      <c r="AG6885" s="1">
        <v>23946800</v>
      </c>
    </row>
    <row r="6886" spans="1:33" x14ac:dyDescent="0.25">
      <c r="A6886" t="s">
        <v>6886</v>
      </c>
      <c r="B6886" t="s">
        <v>1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25">
      <c r="A6887" t="s">
        <v>6887</v>
      </c>
      <c r="B6887" t="s">
        <v>1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25">
      <c r="A6888" t="s">
        <v>6888</v>
      </c>
      <c r="B6888" t="s">
        <v>1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25">
      <c r="A6889" t="s">
        <v>6889</v>
      </c>
      <c r="B6889" t="s">
        <v>1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25">
      <c r="A6890" t="s">
        <v>6890</v>
      </c>
      <c r="B6890" t="s">
        <v>1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25">
      <c r="A6891" t="s">
        <v>6891</v>
      </c>
      <c r="B6891" t="s">
        <v>1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25">
      <c r="A6892" t="s">
        <v>6892</v>
      </c>
      <c r="B6892" t="s">
        <v>1</v>
      </c>
      <c r="C6892" s="1">
        <v>3724270000</v>
      </c>
      <c r="D6892" s="1">
        <v>3724270000</v>
      </c>
      <c r="E6892" s="1">
        <v>3724270000</v>
      </c>
      <c r="F6892" s="1">
        <v>3724270000</v>
      </c>
      <c r="G6892" s="1">
        <v>3724270000</v>
      </c>
      <c r="H6892" s="1">
        <v>3724270000</v>
      </c>
      <c r="I6892" s="1">
        <v>3724270000</v>
      </c>
      <c r="J6892" s="1">
        <v>3724270000</v>
      </c>
      <c r="K6892" s="1">
        <v>3724270000</v>
      </c>
      <c r="L6892" s="1">
        <v>3724270000</v>
      </c>
      <c r="M6892" s="1">
        <v>3724270000</v>
      </c>
      <c r="N6892" s="1">
        <v>3724270000</v>
      </c>
      <c r="O6892" s="1">
        <v>3724270000</v>
      </c>
      <c r="P6892" s="1">
        <v>3724270000</v>
      </c>
      <c r="Q6892" s="1">
        <v>3724270000</v>
      </c>
      <c r="R6892" s="1">
        <v>3724270000</v>
      </c>
      <c r="S6892" s="1">
        <v>3724270000</v>
      </c>
      <c r="T6892" s="1">
        <v>3724270000</v>
      </c>
      <c r="U6892" s="1">
        <v>3724270000</v>
      </c>
      <c r="V6892" s="1">
        <v>3724270000</v>
      </c>
      <c r="W6892" s="1">
        <v>3724270000</v>
      </c>
      <c r="X6892" s="1">
        <v>3724270000</v>
      </c>
      <c r="Y6892" s="1">
        <v>3724270000</v>
      </c>
      <c r="Z6892" s="1">
        <v>3724270000</v>
      </c>
      <c r="AA6892" s="1">
        <v>3724270000</v>
      </c>
      <c r="AB6892" s="1">
        <v>3724270000</v>
      </c>
      <c r="AC6892" s="1">
        <v>3724270000</v>
      </c>
      <c r="AD6892" s="1">
        <v>3724270000</v>
      </c>
      <c r="AE6892" s="1">
        <v>3724270000</v>
      </c>
      <c r="AF6892" s="1">
        <v>3724270000</v>
      </c>
      <c r="AG6892" s="1">
        <v>3724270000</v>
      </c>
    </row>
    <row r="6893" spans="1:33" x14ac:dyDescent="0.25">
      <c r="A6893" t="s">
        <v>6893</v>
      </c>
      <c r="B6893" t="s">
        <v>1</v>
      </c>
      <c r="C6893" s="1">
        <v>1245640000</v>
      </c>
      <c r="D6893" s="1">
        <v>1245640000</v>
      </c>
      <c r="E6893" s="1">
        <v>1245640000</v>
      </c>
      <c r="F6893" s="1">
        <v>1245640000</v>
      </c>
      <c r="G6893" s="1">
        <v>1245640000</v>
      </c>
      <c r="H6893" s="1">
        <v>1245640000</v>
      </c>
      <c r="I6893" s="1">
        <v>1245640000</v>
      </c>
      <c r="J6893" s="1">
        <v>1245640000</v>
      </c>
      <c r="K6893" s="1">
        <v>1245640000</v>
      </c>
      <c r="L6893" s="1">
        <v>1245640000</v>
      </c>
      <c r="M6893" s="1">
        <v>1245640000</v>
      </c>
      <c r="N6893" s="1">
        <v>1245640000</v>
      </c>
      <c r="O6893" s="1">
        <v>1245640000</v>
      </c>
      <c r="P6893" s="1">
        <v>1245640000</v>
      </c>
      <c r="Q6893" s="1">
        <v>1245640000</v>
      </c>
      <c r="R6893" s="1">
        <v>1245640000</v>
      </c>
      <c r="S6893" s="1">
        <v>1245640000</v>
      </c>
      <c r="T6893" s="1">
        <v>1245640000</v>
      </c>
      <c r="U6893" s="1">
        <v>1245640000</v>
      </c>
      <c r="V6893" s="1">
        <v>1245640000</v>
      </c>
      <c r="W6893" s="1">
        <v>1245640000</v>
      </c>
      <c r="X6893" s="1">
        <v>1245640000</v>
      </c>
      <c r="Y6893" s="1">
        <v>1245640000</v>
      </c>
      <c r="Z6893" s="1">
        <v>1245640000</v>
      </c>
      <c r="AA6893" s="1">
        <v>1245640000</v>
      </c>
      <c r="AB6893" s="1">
        <v>1245640000</v>
      </c>
      <c r="AC6893" s="1">
        <v>1245640000</v>
      </c>
      <c r="AD6893" s="1">
        <v>1245640000</v>
      </c>
      <c r="AE6893" s="1">
        <v>1245640000</v>
      </c>
      <c r="AF6893" s="1">
        <v>1245640000</v>
      </c>
      <c r="AG6893" s="1">
        <v>1245640000</v>
      </c>
    </row>
    <row r="6894" spans="1:33" x14ac:dyDescent="0.25">
      <c r="A6894" t="s">
        <v>6894</v>
      </c>
      <c r="B6894" t="s">
        <v>1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25">
      <c r="A6895" t="s">
        <v>6895</v>
      </c>
      <c r="B6895" t="s">
        <v>1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25">
      <c r="A6896" t="s">
        <v>6896</v>
      </c>
      <c r="B6896" t="s">
        <v>1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25">
      <c r="A6897" t="s">
        <v>6897</v>
      </c>
      <c r="B6897" t="s">
        <v>1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25">
      <c r="A6898" t="s">
        <v>6898</v>
      </c>
      <c r="B6898" t="s">
        <v>1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25">
      <c r="A6899" t="s">
        <v>6899</v>
      </c>
      <c r="B6899" t="s">
        <v>1</v>
      </c>
      <c r="C6899" s="1">
        <v>751486000</v>
      </c>
      <c r="D6899" s="1">
        <v>751486000</v>
      </c>
      <c r="E6899" s="1">
        <v>751486000</v>
      </c>
      <c r="F6899" s="1">
        <v>751486000</v>
      </c>
      <c r="G6899" s="1">
        <v>751486000</v>
      </c>
      <c r="H6899" s="1">
        <v>751486000</v>
      </c>
      <c r="I6899" s="1">
        <v>751486000</v>
      </c>
      <c r="J6899" s="1">
        <v>751486000</v>
      </c>
      <c r="K6899" s="1">
        <v>751486000</v>
      </c>
      <c r="L6899" s="1">
        <v>751486000</v>
      </c>
      <c r="M6899" s="1">
        <v>751486000</v>
      </c>
      <c r="N6899" s="1">
        <v>751486000</v>
      </c>
      <c r="O6899" s="1">
        <v>751486000</v>
      </c>
      <c r="P6899" s="1">
        <v>751486000</v>
      </c>
      <c r="Q6899" s="1">
        <v>751486000</v>
      </c>
      <c r="R6899" s="1">
        <v>751486000</v>
      </c>
      <c r="S6899" s="1">
        <v>751486000</v>
      </c>
      <c r="T6899" s="1">
        <v>751486000</v>
      </c>
      <c r="U6899" s="1">
        <v>751486000</v>
      </c>
      <c r="V6899" s="1">
        <v>751486000</v>
      </c>
      <c r="W6899" s="1">
        <v>751486000</v>
      </c>
      <c r="X6899" s="1">
        <v>751486000</v>
      </c>
      <c r="Y6899" s="1">
        <v>751486000</v>
      </c>
      <c r="Z6899" s="1">
        <v>751486000</v>
      </c>
      <c r="AA6899" s="1">
        <v>751486000</v>
      </c>
      <c r="AB6899" s="1">
        <v>751486000</v>
      </c>
      <c r="AC6899" s="1">
        <v>751486000</v>
      </c>
      <c r="AD6899" s="1">
        <v>751486000</v>
      </c>
      <c r="AE6899" s="1">
        <v>751486000</v>
      </c>
      <c r="AF6899" s="1">
        <v>751486000</v>
      </c>
      <c r="AG6899" s="1">
        <v>751486000</v>
      </c>
    </row>
    <row r="6900" spans="1:33" x14ac:dyDescent="0.25">
      <c r="A6900" t="s">
        <v>6900</v>
      </c>
      <c r="B6900" t="s">
        <v>1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25">
      <c r="A6901" t="s">
        <v>6901</v>
      </c>
      <c r="B6901" t="s">
        <v>1</v>
      </c>
      <c r="C6901" s="1">
        <v>748183000</v>
      </c>
      <c r="D6901" s="1">
        <v>748183000</v>
      </c>
      <c r="E6901" s="1">
        <v>748183000</v>
      </c>
      <c r="F6901" s="1">
        <v>748183000</v>
      </c>
      <c r="G6901" s="1">
        <v>748183000</v>
      </c>
      <c r="H6901" s="1">
        <v>748183000</v>
      </c>
      <c r="I6901" s="1">
        <v>748183000</v>
      </c>
      <c r="J6901" s="1">
        <v>748183000</v>
      </c>
      <c r="K6901" s="1">
        <v>748183000</v>
      </c>
      <c r="L6901" s="1">
        <v>748183000</v>
      </c>
      <c r="M6901" s="1">
        <v>748183000</v>
      </c>
      <c r="N6901" s="1">
        <v>748183000</v>
      </c>
      <c r="O6901" s="1">
        <v>748183000</v>
      </c>
      <c r="P6901" s="1">
        <v>748183000</v>
      </c>
      <c r="Q6901" s="1">
        <v>748183000</v>
      </c>
      <c r="R6901" s="1">
        <v>748183000</v>
      </c>
      <c r="S6901" s="1">
        <v>748183000</v>
      </c>
      <c r="T6901" s="1">
        <v>748183000</v>
      </c>
      <c r="U6901" s="1">
        <v>748183000</v>
      </c>
      <c r="V6901" s="1">
        <v>748183000</v>
      </c>
      <c r="W6901" s="1">
        <v>748183000</v>
      </c>
      <c r="X6901" s="1">
        <v>748183000</v>
      </c>
      <c r="Y6901" s="1">
        <v>748183000</v>
      </c>
      <c r="Z6901" s="1">
        <v>748183000</v>
      </c>
      <c r="AA6901" s="1">
        <v>748183000</v>
      </c>
      <c r="AB6901" s="1">
        <v>748183000</v>
      </c>
      <c r="AC6901" s="1">
        <v>748183000</v>
      </c>
      <c r="AD6901" s="1">
        <v>748183000</v>
      </c>
      <c r="AE6901" s="1">
        <v>748183000</v>
      </c>
      <c r="AF6901" s="1">
        <v>748183000</v>
      </c>
      <c r="AG6901" s="1">
        <v>748183000</v>
      </c>
    </row>
    <row r="6902" spans="1:33" x14ac:dyDescent="0.25">
      <c r="A6902" t="s">
        <v>6902</v>
      </c>
      <c r="B6902" t="s">
        <v>1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25">
      <c r="A6903" t="s">
        <v>6903</v>
      </c>
      <c r="B6903" t="s">
        <v>1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25">
      <c r="A6904" t="s">
        <v>6904</v>
      </c>
      <c r="B6904" t="s">
        <v>1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25">
      <c r="A6905" t="s">
        <v>6905</v>
      </c>
      <c r="B6905" t="s">
        <v>1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25">
      <c r="A6906" t="s">
        <v>6906</v>
      </c>
      <c r="B6906" t="s">
        <v>1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25">
      <c r="A6907" t="s">
        <v>6907</v>
      </c>
      <c r="B6907" t="s">
        <v>1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25">
      <c r="A6908" t="s">
        <v>6908</v>
      </c>
      <c r="B6908" t="s">
        <v>1</v>
      </c>
      <c r="C6908" s="1">
        <v>630595000</v>
      </c>
      <c r="D6908" s="1">
        <v>630595000</v>
      </c>
      <c r="E6908" s="1">
        <v>630595000</v>
      </c>
      <c r="F6908" s="1">
        <v>630595000</v>
      </c>
      <c r="G6908" s="1">
        <v>630595000</v>
      </c>
      <c r="H6908" s="1">
        <v>630595000</v>
      </c>
      <c r="I6908" s="1">
        <v>630595000</v>
      </c>
      <c r="J6908" s="1">
        <v>630595000</v>
      </c>
      <c r="K6908" s="1">
        <v>630595000</v>
      </c>
      <c r="L6908" s="1">
        <v>630595000</v>
      </c>
      <c r="M6908" s="1">
        <v>630595000</v>
      </c>
      <c r="N6908" s="1">
        <v>630595000</v>
      </c>
      <c r="O6908" s="1">
        <v>630595000</v>
      </c>
      <c r="P6908" s="1">
        <v>630595000</v>
      </c>
      <c r="Q6908" s="1">
        <v>630595000</v>
      </c>
      <c r="R6908" s="1">
        <v>630595000</v>
      </c>
      <c r="S6908" s="1">
        <v>630595000</v>
      </c>
      <c r="T6908" s="1">
        <v>630595000</v>
      </c>
      <c r="U6908" s="1">
        <v>630595000</v>
      </c>
      <c r="V6908" s="1">
        <v>630595000</v>
      </c>
      <c r="W6908" s="1">
        <v>630595000</v>
      </c>
      <c r="X6908" s="1">
        <v>630595000</v>
      </c>
      <c r="Y6908" s="1">
        <v>630595000</v>
      </c>
      <c r="Z6908" s="1">
        <v>630595000</v>
      </c>
      <c r="AA6908" s="1">
        <v>630595000</v>
      </c>
      <c r="AB6908" s="1">
        <v>630595000</v>
      </c>
      <c r="AC6908" s="1">
        <v>630595000</v>
      </c>
      <c r="AD6908" s="1">
        <v>630595000</v>
      </c>
      <c r="AE6908" s="1">
        <v>630595000</v>
      </c>
      <c r="AF6908" s="1">
        <v>630595000</v>
      </c>
      <c r="AG6908" s="1">
        <v>630595000</v>
      </c>
    </row>
    <row r="6909" spans="1:33" x14ac:dyDescent="0.25">
      <c r="A6909" t="s">
        <v>6909</v>
      </c>
      <c r="B6909" t="s">
        <v>1</v>
      </c>
      <c r="C6909" s="1">
        <v>31271900</v>
      </c>
      <c r="D6909" s="1">
        <v>31271900</v>
      </c>
      <c r="E6909" s="1">
        <v>31271900</v>
      </c>
      <c r="F6909" s="1">
        <v>31271900</v>
      </c>
      <c r="G6909" s="1">
        <v>31271900</v>
      </c>
      <c r="H6909" s="1">
        <v>31271900</v>
      </c>
      <c r="I6909" s="1">
        <v>31271900</v>
      </c>
      <c r="J6909" s="1">
        <v>31271900</v>
      </c>
      <c r="K6909" s="1">
        <v>31271900</v>
      </c>
      <c r="L6909" s="1">
        <v>31271900</v>
      </c>
      <c r="M6909" s="1">
        <v>31271900</v>
      </c>
      <c r="N6909" s="1">
        <v>31271900</v>
      </c>
      <c r="O6909" s="1">
        <v>31271900</v>
      </c>
      <c r="P6909" s="1">
        <v>31271900</v>
      </c>
      <c r="Q6909" s="1">
        <v>31271900</v>
      </c>
      <c r="R6909" s="1">
        <v>31271900</v>
      </c>
      <c r="S6909" s="1">
        <v>31271900</v>
      </c>
      <c r="T6909" s="1">
        <v>31271900</v>
      </c>
      <c r="U6909" s="1">
        <v>31271900</v>
      </c>
      <c r="V6909" s="1">
        <v>31271900</v>
      </c>
      <c r="W6909" s="1">
        <v>31271900</v>
      </c>
      <c r="X6909" s="1">
        <v>31271900</v>
      </c>
      <c r="Y6909" s="1">
        <v>31271900</v>
      </c>
      <c r="Z6909" s="1">
        <v>31271900</v>
      </c>
      <c r="AA6909" s="1">
        <v>31271900</v>
      </c>
      <c r="AB6909" s="1">
        <v>31271900</v>
      </c>
      <c r="AC6909" s="1">
        <v>31271900</v>
      </c>
      <c r="AD6909" s="1">
        <v>31271900</v>
      </c>
      <c r="AE6909" s="1">
        <v>31271900</v>
      </c>
      <c r="AF6909" s="1">
        <v>31271900</v>
      </c>
      <c r="AG6909" s="1">
        <v>31271900</v>
      </c>
    </row>
    <row r="6910" spans="1:33" x14ac:dyDescent="0.25">
      <c r="A6910" t="s">
        <v>6910</v>
      </c>
      <c r="B6910" t="s">
        <v>1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25">
      <c r="A6911" t="s">
        <v>6911</v>
      </c>
      <c r="B6911" t="s">
        <v>1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25">
      <c r="A6912" t="s">
        <v>6912</v>
      </c>
      <c r="B6912" t="s">
        <v>1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25">
      <c r="A6913" t="s">
        <v>6913</v>
      </c>
      <c r="B6913" t="s">
        <v>1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25">
      <c r="A6914" t="s">
        <v>6914</v>
      </c>
      <c r="B6914" t="s">
        <v>1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25">
      <c r="A6915" t="s">
        <v>6915</v>
      </c>
      <c r="B6915" t="s">
        <v>1</v>
      </c>
      <c r="C6915" s="1">
        <v>1705650000</v>
      </c>
      <c r="D6915" s="1">
        <v>1705650000</v>
      </c>
      <c r="E6915" s="1">
        <v>1705650000</v>
      </c>
      <c r="F6915" s="1">
        <v>1705650000</v>
      </c>
      <c r="G6915" s="1">
        <v>1705650000</v>
      </c>
      <c r="H6915" s="1">
        <v>1705650000</v>
      </c>
      <c r="I6915" s="1">
        <v>1705650000</v>
      </c>
      <c r="J6915" s="1">
        <v>1705650000</v>
      </c>
      <c r="K6915" s="1">
        <v>1705650000</v>
      </c>
      <c r="L6915" s="1">
        <v>1705650000</v>
      </c>
      <c r="M6915" s="1">
        <v>1705650000</v>
      </c>
      <c r="N6915" s="1">
        <v>1705650000</v>
      </c>
      <c r="O6915" s="1">
        <v>1705650000</v>
      </c>
      <c r="P6915" s="1">
        <v>1705650000</v>
      </c>
      <c r="Q6915" s="1">
        <v>1705650000</v>
      </c>
      <c r="R6915" s="1">
        <v>1705650000</v>
      </c>
      <c r="S6915" s="1">
        <v>1705650000</v>
      </c>
      <c r="T6915" s="1">
        <v>1705650000</v>
      </c>
      <c r="U6915" s="1">
        <v>1705650000</v>
      </c>
      <c r="V6915" s="1">
        <v>1705650000</v>
      </c>
      <c r="W6915" s="1">
        <v>1705650000</v>
      </c>
      <c r="X6915" s="1">
        <v>1705650000</v>
      </c>
      <c r="Y6915" s="1">
        <v>1705650000</v>
      </c>
      <c r="Z6915" s="1">
        <v>1705650000</v>
      </c>
      <c r="AA6915" s="1">
        <v>1705650000</v>
      </c>
      <c r="AB6915" s="1">
        <v>1705650000</v>
      </c>
      <c r="AC6915" s="1">
        <v>1705650000</v>
      </c>
      <c r="AD6915" s="1">
        <v>1705650000</v>
      </c>
      <c r="AE6915" s="1">
        <v>1705650000</v>
      </c>
      <c r="AF6915" s="1">
        <v>1705650000</v>
      </c>
      <c r="AG6915" s="1">
        <v>1705650000</v>
      </c>
    </row>
    <row r="6916" spans="1:33" x14ac:dyDescent="0.25">
      <c r="A6916" t="s">
        <v>6916</v>
      </c>
      <c r="B6916" t="s">
        <v>1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25">
      <c r="A6917" t="s">
        <v>6917</v>
      </c>
      <c r="B6917" t="s">
        <v>1</v>
      </c>
      <c r="C6917" s="1">
        <v>30250400</v>
      </c>
      <c r="D6917" s="1">
        <v>30250400</v>
      </c>
      <c r="E6917" s="1">
        <v>30250400</v>
      </c>
      <c r="F6917" s="1">
        <v>30250400</v>
      </c>
      <c r="G6917" s="1">
        <v>30250400</v>
      </c>
      <c r="H6917" s="1">
        <v>30250400</v>
      </c>
      <c r="I6917" s="1">
        <v>30250400</v>
      </c>
      <c r="J6917" s="1">
        <v>30250400</v>
      </c>
      <c r="K6917" s="1">
        <v>30250400</v>
      </c>
      <c r="L6917" s="1">
        <v>30250400</v>
      </c>
      <c r="M6917" s="1">
        <v>30250400</v>
      </c>
      <c r="N6917" s="1">
        <v>30250400</v>
      </c>
      <c r="O6917" s="1">
        <v>30250400</v>
      </c>
      <c r="P6917" s="1">
        <v>30250400</v>
      </c>
      <c r="Q6917" s="1">
        <v>30250400</v>
      </c>
      <c r="R6917" s="1">
        <v>30250400</v>
      </c>
      <c r="S6917" s="1">
        <v>30250400</v>
      </c>
      <c r="T6917" s="1">
        <v>30250400</v>
      </c>
      <c r="U6917" s="1">
        <v>30250400</v>
      </c>
      <c r="V6917" s="1">
        <v>30250400</v>
      </c>
      <c r="W6917" s="1">
        <v>30250400</v>
      </c>
      <c r="X6917" s="1">
        <v>30250400</v>
      </c>
      <c r="Y6917" s="1">
        <v>30250400</v>
      </c>
      <c r="Z6917" s="1">
        <v>30250400</v>
      </c>
      <c r="AA6917" s="1">
        <v>30250400</v>
      </c>
      <c r="AB6917" s="1">
        <v>30250400</v>
      </c>
      <c r="AC6917" s="1">
        <v>30250400</v>
      </c>
      <c r="AD6917" s="1">
        <v>30250400</v>
      </c>
      <c r="AE6917" s="1">
        <v>30250400</v>
      </c>
      <c r="AF6917" s="1">
        <v>30250400</v>
      </c>
      <c r="AG6917" s="1">
        <v>30250400</v>
      </c>
    </row>
    <row r="6918" spans="1:33" x14ac:dyDescent="0.25">
      <c r="A6918" t="s">
        <v>6918</v>
      </c>
      <c r="B6918" t="s">
        <v>1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25">
      <c r="A6919" t="s">
        <v>6919</v>
      </c>
      <c r="B6919" t="s">
        <v>1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25">
      <c r="A6920" t="s">
        <v>6920</v>
      </c>
      <c r="B6920" t="s">
        <v>1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25">
      <c r="A6921" t="s">
        <v>6921</v>
      </c>
      <c r="B6921" t="s">
        <v>1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25">
      <c r="A6922" t="s">
        <v>6922</v>
      </c>
      <c r="B6922" t="s">
        <v>1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25">
      <c r="A6923" t="s">
        <v>6923</v>
      </c>
      <c r="B6923" t="s">
        <v>1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25">
      <c r="A6924" t="s">
        <v>6924</v>
      </c>
      <c r="B6924" t="s">
        <v>1</v>
      </c>
      <c r="C6924" s="1">
        <v>442310000</v>
      </c>
      <c r="D6924" s="1">
        <v>442310000</v>
      </c>
      <c r="E6924" s="1">
        <v>442310000</v>
      </c>
      <c r="F6924" s="1">
        <v>442310000</v>
      </c>
      <c r="G6924" s="1">
        <v>442310000</v>
      </c>
      <c r="H6924" s="1">
        <v>442310000</v>
      </c>
      <c r="I6924" s="1">
        <v>442310000</v>
      </c>
      <c r="J6924" s="1">
        <v>442310000</v>
      </c>
      <c r="K6924" s="1">
        <v>442310000</v>
      </c>
      <c r="L6924" s="1">
        <v>442310000</v>
      </c>
      <c r="M6924" s="1">
        <v>442310000</v>
      </c>
      <c r="N6924" s="1">
        <v>442310000</v>
      </c>
      <c r="O6924" s="1">
        <v>442310000</v>
      </c>
      <c r="P6924" s="1">
        <v>442310000</v>
      </c>
      <c r="Q6924" s="1">
        <v>442310000</v>
      </c>
      <c r="R6924" s="1">
        <v>442310000</v>
      </c>
      <c r="S6924" s="1">
        <v>442310000</v>
      </c>
      <c r="T6924" s="1">
        <v>442310000</v>
      </c>
      <c r="U6924" s="1">
        <v>442310000</v>
      </c>
      <c r="V6924" s="1">
        <v>442310000</v>
      </c>
      <c r="W6924" s="1">
        <v>442310000</v>
      </c>
      <c r="X6924" s="1">
        <v>442310000</v>
      </c>
      <c r="Y6924" s="1">
        <v>442310000</v>
      </c>
      <c r="Z6924" s="1">
        <v>442310000</v>
      </c>
      <c r="AA6924" s="1">
        <v>442310000</v>
      </c>
      <c r="AB6924" s="1">
        <v>442310000</v>
      </c>
      <c r="AC6924" s="1">
        <v>442310000</v>
      </c>
      <c r="AD6924" s="1">
        <v>442310000</v>
      </c>
      <c r="AE6924" s="1">
        <v>442310000</v>
      </c>
      <c r="AF6924" s="1">
        <v>442310000</v>
      </c>
      <c r="AG6924" s="1">
        <v>442310000</v>
      </c>
    </row>
    <row r="6925" spans="1:33" x14ac:dyDescent="0.25">
      <c r="A6925" t="s">
        <v>6925</v>
      </c>
      <c r="B6925" t="s">
        <v>1</v>
      </c>
      <c r="C6925" s="1">
        <v>31271900</v>
      </c>
      <c r="D6925" s="1">
        <v>31271900</v>
      </c>
      <c r="E6925" s="1">
        <v>31271900</v>
      </c>
      <c r="F6925" s="1">
        <v>31271900</v>
      </c>
      <c r="G6925" s="1">
        <v>31271900</v>
      </c>
      <c r="H6925" s="1">
        <v>31271900</v>
      </c>
      <c r="I6925" s="1">
        <v>31271900</v>
      </c>
      <c r="J6925" s="1">
        <v>31271900</v>
      </c>
      <c r="K6925" s="1">
        <v>31271900</v>
      </c>
      <c r="L6925" s="1">
        <v>31271900</v>
      </c>
      <c r="M6925" s="1">
        <v>31271900</v>
      </c>
      <c r="N6925" s="1">
        <v>31271900</v>
      </c>
      <c r="O6925" s="1">
        <v>31271900</v>
      </c>
      <c r="P6925" s="1">
        <v>31271900</v>
      </c>
      <c r="Q6925" s="1">
        <v>31271900</v>
      </c>
      <c r="R6925" s="1">
        <v>31271900</v>
      </c>
      <c r="S6925" s="1">
        <v>31271900</v>
      </c>
      <c r="T6925" s="1">
        <v>31271900</v>
      </c>
      <c r="U6925" s="1">
        <v>31271900</v>
      </c>
      <c r="V6925" s="1">
        <v>31271900</v>
      </c>
      <c r="W6925" s="1">
        <v>31271900</v>
      </c>
      <c r="X6925" s="1">
        <v>31271900</v>
      </c>
      <c r="Y6925" s="1">
        <v>31271900</v>
      </c>
      <c r="Z6925" s="1">
        <v>31271900</v>
      </c>
      <c r="AA6925" s="1">
        <v>31271900</v>
      </c>
      <c r="AB6925" s="1">
        <v>31271900</v>
      </c>
      <c r="AC6925" s="1">
        <v>31271900</v>
      </c>
      <c r="AD6925" s="1">
        <v>31271900</v>
      </c>
      <c r="AE6925" s="1">
        <v>31271900</v>
      </c>
      <c r="AF6925" s="1">
        <v>31271900</v>
      </c>
      <c r="AG6925" s="1">
        <v>31271900</v>
      </c>
    </row>
    <row r="6926" spans="1:33" x14ac:dyDescent="0.25">
      <c r="A6926" t="s">
        <v>6926</v>
      </c>
      <c r="B6926" t="s">
        <v>1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25">
      <c r="A6927" t="s">
        <v>6927</v>
      </c>
      <c r="B6927" t="s">
        <v>1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25">
      <c r="A6928" t="s">
        <v>6928</v>
      </c>
      <c r="B6928" t="s">
        <v>1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25">
      <c r="A6929" t="s">
        <v>6929</v>
      </c>
      <c r="B6929" t="s">
        <v>1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25">
      <c r="A6930" t="s">
        <v>6930</v>
      </c>
      <c r="B6930" t="s">
        <v>1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25">
      <c r="A6931" t="s">
        <v>6931</v>
      </c>
      <c r="B6931" t="s">
        <v>1</v>
      </c>
      <c r="C6931" s="1">
        <v>497170000</v>
      </c>
      <c r="D6931" s="1">
        <v>497170000</v>
      </c>
      <c r="E6931" s="1">
        <v>497170000</v>
      </c>
      <c r="F6931" s="1">
        <v>497170000</v>
      </c>
      <c r="G6931" s="1">
        <v>497170000</v>
      </c>
      <c r="H6931" s="1">
        <v>497170000</v>
      </c>
      <c r="I6931" s="1">
        <v>497170000</v>
      </c>
      <c r="J6931" s="1">
        <v>497170000</v>
      </c>
      <c r="K6931" s="1">
        <v>497170000</v>
      </c>
      <c r="L6931" s="1">
        <v>497170000</v>
      </c>
      <c r="M6931" s="1">
        <v>497170000</v>
      </c>
      <c r="N6931" s="1">
        <v>497170000</v>
      </c>
      <c r="O6931" s="1">
        <v>497170000</v>
      </c>
      <c r="P6931" s="1">
        <v>497170000</v>
      </c>
      <c r="Q6931" s="1">
        <v>497170000</v>
      </c>
      <c r="R6931" s="1">
        <v>497170000</v>
      </c>
      <c r="S6931" s="1">
        <v>497170000</v>
      </c>
      <c r="T6931" s="1">
        <v>497170000</v>
      </c>
      <c r="U6931" s="1">
        <v>497170000</v>
      </c>
      <c r="V6931" s="1">
        <v>497170000</v>
      </c>
      <c r="W6931" s="1">
        <v>497170000</v>
      </c>
      <c r="X6931" s="1">
        <v>497170000</v>
      </c>
      <c r="Y6931" s="1">
        <v>497170000</v>
      </c>
      <c r="Z6931" s="1">
        <v>497170000</v>
      </c>
      <c r="AA6931" s="1">
        <v>497170000</v>
      </c>
      <c r="AB6931" s="1">
        <v>497170000</v>
      </c>
      <c r="AC6931" s="1">
        <v>497170000</v>
      </c>
      <c r="AD6931" s="1">
        <v>497170000</v>
      </c>
      <c r="AE6931" s="1">
        <v>497170000</v>
      </c>
      <c r="AF6931" s="1">
        <v>497170000</v>
      </c>
      <c r="AG6931" s="1">
        <v>497170000</v>
      </c>
    </row>
    <row r="6932" spans="1:33" x14ac:dyDescent="0.25">
      <c r="A6932" t="s">
        <v>6932</v>
      </c>
      <c r="B6932" t="s">
        <v>1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25">
      <c r="A6933" t="s">
        <v>6933</v>
      </c>
      <c r="B6933" t="s">
        <v>1</v>
      </c>
      <c r="C6933" s="1">
        <v>21587100</v>
      </c>
      <c r="D6933" s="1">
        <v>21587100</v>
      </c>
      <c r="E6933" s="1">
        <v>21587100</v>
      </c>
      <c r="F6933" s="1">
        <v>21587100</v>
      </c>
      <c r="G6933" s="1">
        <v>21587100</v>
      </c>
      <c r="H6933" s="1">
        <v>21587100</v>
      </c>
      <c r="I6933" s="1">
        <v>21587100</v>
      </c>
      <c r="J6933" s="1">
        <v>21587100</v>
      </c>
      <c r="K6933" s="1">
        <v>21587100</v>
      </c>
      <c r="L6933" s="1">
        <v>21587100</v>
      </c>
      <c r="M6933" s="1">
        <v>21587100</v>
      </c>
      <c r="N6933" s="1">
        <v>21587100</v>
      </c>
      <c r="O6933" s="1">
        <v>21587100</v>
      </c>
      <c r="P6933" s="1">
        <v>21587100</v>
      </c>
      <c r="Q6933" s="1">
        <v>21587100</v>
      </c>
      <c r="R6933" s="1">
        <v>21587100</v>
      </c>
      <c r="S6933" s="1">
        <v>21587100</v>
      </c>
      <c r="T6933" s="1">
        <v>21587100</v>
      </c>
      <c r="U6933" s="1">
        <v>21587100</v>
      </c>
      <c r="V6933" s="1">
        <v>21587100</v>
      </c>
      <c r="W6933" s="1">
        <v>21587100</v>
      </c>
      <c r="X6933" s="1">
        <v>21587100</v>
      </c>
      <c r="Y6933" s="1">
        <v>21587100</v>
      </c>
      <c r="Z6933" s="1">
        <v>21587100</v>
      </c>
      <c r="AA6933" s="1">
        <v>21587100</v>
      </c>
      <c r="AB6933" s="1">
        <v>21587100</v>
      </c>
      <c r="AC6933" s="1">
        <v>21587100</v>
      </c>
      <c r="AD6933" s="1">
        <v>21587100</v>
      </c>
      <c r="AE6933" s="1">
        <v>21587100</v>
      </c>
      <c r="AF6933" s="1">
        <v>21587100</v>
      </c>
      <c r="AG6933" s="1">
        <v>21587100</v>
      </c>
    </row>
    <row r="6934" spans="1:33" x14ac:dyDescent="0.25">
      <c r="A6934" t="s">
        <v>6934</v>
      </c>
      <c r="B6934" t="s">
        <v>1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25">
      <c r="A6935" t="s">
        <v>6935</v>
      </c>
      <c r="B6935" t="s">
        <v>1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25">
      <c r="A6936" t="s">
        <v>6936</v>
      </c>
      <c r="B6936" t="s">
        <v>1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25">
      <c r="A6937" t="s">
        <v>6937</v>
      </c>
      <c r="B6937" t="s">
        <v>1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25">
      <c r="A6938" t="s">
        <v>6938</v>
      </c>
      <c r="B6938" t="s">
        <v>1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25">
      <c r="A6939" t="s">
        <v>6939</v>
      </c>
      <c r="B6939" t="s">
        <v>1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25">
      <c r="A6940" t="s">
        <v>6940</v>
      </c>
      <c r="B6940" t="s">
        <v>1</v>
      </c>
      <c r="C6940" s="1">
        <v>24157200000</v>
      </c>
      <c r="D6940" s="1">
        <v>24157200000</v>
      </c>
      <c r="E6940" s="1">
        <v>24157200000</v>
      </c>
      <c r="F6940" s="1">
        <v>24157200000</v>
      </c>
      <c r="G6940" s="1">
        <v>24157200000</v>
      </c>
      <c r="H6940" s="1">
        <v>24157200000</v>
      </c>
      <c r="I6940" s="1">
        <v>24157200000</v>
      </c>
      <c r="J6940" s="1">
        <v>24157200000</v>
      </c>
      <c r="K6940" s="1">
        <v>24157200000</v>
      </c>
      <c r="L6940" s="1">
        <v>24157200000</v>
      </c>
      <c r="M6940" s="1">
        <v>24157200000</v>
      </c>
      <c r="N6940" s="1">
        <v>24157200000</v>
      </c>
      <c r="O6940" s="1">
        <v>24157200000</v>
      </c>
      <c r="P6940" s="1">
        <v>24157200000</v>
      </c>
      <c r="Q6940" s="1">
        <v>24157200000</v>
      </c>
      <c r="R6940" s="1">
        <v>24157200000</v>
      </c>
      <c r="S6940" s="1">
        <v>24157200000</v>
      </c>
      <c r="T6940" s="1">
        <v>24157200000</v>
      </c>
      <c r="U6940" s="1">
        <v>24157200000</v>
      </c>
      <c r="V6940" s="1">
        <v>24157200000</v>
      </c>
      <c r="W6940" s="1">
        <v>24157200000</v>
      </c>
      <c r="X6940" s="1">
        <v>24157200000</v>
      </c>
      <c r="Y6940" s="1">
        <v>24157200000</v>
      </c>
      <c r="Z6940" s="1">
        <v>24157200000</v>
      </c>
      <c r="AA6940" s="1">
        <v>24157200000</v>
      </c>
      <c r="AB6940" s="1">
        <v>24157200000</v>
      </c>
      <c r="AC6940" s="1">
        <v>24157200000</v>
      </c>
      <c r="AD6940" s="1">
        <v>24157200000</v>
      </c>
      <c r="AE6940" s="1">
        <v>24157200000</v>
      </c>
      <c r="AF6940" s="1">
        <v>24157200000</v>
      </c>
      <c r="AG6940" s="1">
        <v>24157200000</v>
      </c>
    </row>
    <row r="6941" spans="1:33" x14ac:dyDescent="0.25">
      <c r="A6941" t="s">
        <v>6941</v>
      </c>
      <c r="B6941" t="s">
        <v>1</v>
      </c>
      <c r="C6941" s="1">
        <v>65207100</v>
      </c>
      <c r="D6941" s="1">
        <v>65207100</v>
      </c>
      <c r="E6941" s="1">
        <v>65207100</v>
      </c>
      <c r="F6941" s="1">
        <v>65207100</v>
      </c>
      <c r="G6941" s="1">
        <v>65207100</v>
      </c>
      <c r="H6941" s="1">
        <v>65207100</v>
      </c>
      <c r="I6941" s="1">
        <v>65207100</v>
      </c>
      <c r="J6941" s="1">
        <v>65207100</v>
      </c>
      <c r="K6941" s="1">
        <v>65207100</v>
      </c>
      <c r="L6941" s="1">
        <v>65207100</v>
      </c>
      <c r="M6941" s="1">
        <v>65207100</v>
      </c>
      <c r="N6941" s="1">
        <v>65207100</v>
      </c>
      <c r="O6941" s="1">
        <v>65207100</v>
      </c>
      <c r="P6941" s="1">
        <v>65207100</v>
      </c>
      <c r="Q6941" s="1">
        <v>65207100</v>
      </c>
      <c r="R6941" s="1">
        <v>65207100</v>
      </c>
      <c r="S6941" s="1">
        <v>65207100</v>
      </c>
      <c r="T6941" s="1">
        <v>65207100</v>
      </c>
      <c r="U6941" s="1">
        <v>65207100</v>
      </c>
      <c r="V6941" s="1">
        <v>65207100</v>
      </c>
      <c r="W6941" s="1">
        <v>65207100</v>
      </c>
      <c r="X6941" s="1">
        <v>65207100</v>
      </c>
      <c r="Y6941" s="1">
        <v>65207100</v>
      </c>
      <c r="Z6941" s="1">
        <v>65207100</v>
      </c>
      <c r="AA6941" s="1">
        <v>65207100</v>
      </c>
      <c r="AB6941" s="1">
        <v>65207100</v>
      </c>
      <c r="AC6941" s="1">
        <v>65207100</v>
      </c>
      <c r="AD6941" s="1">
        <v>65207100</v>
      </c>
      <c r="AE6941" s="1">
        <v>65207100</v>
      </c>
      <c r="AF6941" s="1">
        <v>65207100</v>
      </c>
      <c r="AG6941" s="1">
        <v>65207100</v>
      </c>
    </row>
    <row r="6942" spans="1:33" x14ac:dyDescent="0.25">
      <c r="A6942" t="s">
        <v>6942</v>
      </c>
      <c r="B6942" t="s">
        <v>1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25">
      <c r="A6943" t="s">
        <v>6943</v>
      </c>
      <c r="B6943" t="s">
        <v>1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25">
      <c r="A6944" t="s">
        <v>6944</v>
      </c>
      <c r="B6944" t="s">
        <v>1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25">
      <c r="A6945" t="s">
        <v>6945</v>
      </c>
      <c r="B6945" t="s">
        <v>1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25">
      <c r="A6946" t="s">
        <v>6946</v>
      </c>
      <c r="B6946" t="s">
        <v>1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25">
      <c r="A6947" t="s">
        <v>6947</v>
      </c>
      <c r="B6947" t="s">
        <v>1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25">
      <c r="A6948" t="s">
        <v>6948</v>
      </c>
      <c r="B6948" t="s">
        <v>1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25">
      <c r="A6949" t="s">
        <v>6949</v>
      </c>
      <c r="B6949" t="s">
        <v>1</v>
      </c>
      <c r="C6949" s="1">
        <v>542465000</v>
      </c>
      <c r="D6949" s="1">
        <v>542465000</v>
      </c>
      <c r="E6949" s="1">
        <v>542465000</v>
      </c>
      <c r="F6949" s="1">
        <v>542465000</v>
      </c>
      <c r="G6949" s="1">
        <v>542465000</v>
      </c>
      <c r="H6949" s="1">
        <v>542465000</v>
      </c>
      <c r="I6949" s="1">
        <v>542465000</v>
      </c>
      <c r="J6949" s="1">
        <v>542465000</v>
      </c>
      <c r="K6949" s="1">
        <v>542465000</v>
      </c>
      <c r="L6949" s="1">
        <v>542465000</v>
      </c>
      <c r="M6949" s="1">
        <v>542465000</v>
      </c>
      <c r="N6949" s="1">
        <v>542465000</v>
      </c>
      <c r="O6949" s="1">
        <v>542465000</v>
      </c>
      <c r="P6949" s="1">
        <v>542465000</v>
      </c>
      <c r="Q6949" s="1">
        <v>542465000</v>
      </c>
      <c r="R6949" s="1">
        <v>542465000</v>
      </c>
      <c r="S6949" s="1">
        <v>542465000</v>
      </c>
      <c r="T6949" s="1">
        <v>542465000</v>
      </c>
      <c r="U6949" s="1">
        <v>542465000</v>
      </c>
      <c r="V6949" s="1">
        <v>542465000</v>
      </c>
      <c r="W6949" s="1">
        <v>542465000</v>
      </c>
      <c r="X6949" s="1">
        <v>542465000</v>
      </c>
      <c r="Y6949" s="1">
        <v>542465000</v>
      </c>
      <c r="Z6949" s="1">
        <v>542465000</v>
      </c>
      <c r="AA6949" s="1">
        <v>542465000</v>
      </c>
      <c r="AB6949" s="1">
        <v>542465000</v>
      </c>
      <c r="AC6949" s="1">
        <v>542465000</v>
      </c>
      <c r="AD6949" s="1">
        <v>542465000</v>
      </c>
      <c r="AE6949" s="1">
        <v>542465000</v>
      </c>
      <c r="AF6949" s="1">
        <v>542465000</v>
      </c>
      <c r="AG6949" s="1">
        <v>542465000</v>
      </c>
    </row>
    <row r="6950" spans="1:33" x14ac:dyDescent="0.25">
      <c r="A6950" t="s">
        <v>6950</v>
      </c>
      <c r="B6950" t="s">
        <v>1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25">
      <c r="A6951" t="s">
        <v>6951</v>
      </c>
      <c r="B6951" t="s">
        <v>1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25">
      <c r="A6952" t="s">
        <v>6952</v>
      </c>
      <c r="B6952" t="s">
        <v>1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25">
      <c r="A6953" t="s">
        <v>6953</v>
      </c>
      <c r="B6953" t="s">
        <v>1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25">
      <c r="A6954" t="s">
        <v>6954</v>
      </c>
      <c r="B6954" t="s">
        <v>1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25">
      <c r="A6955" t="s">
        <v>6955</v>
      </c>
      <c r="B6955" t="s">
        <v>1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25">
      <c r="A6956" t="s">
        <v>6956</v>
      </c>
      <c r="B6956" t="s">
        <v>1</v>
      </c>
      <c r="C6956" s="1">
        <v>19005100</v>
      </c>
      <c r="D6956" s="1">
        <v>19005100</v>
      </c>
      <c r="E6956" s="1">
        <v>19005100</v>
      </c>
      <c r="F6956" s="1">
        <v>19005100</v>
      </c>
      <c r="G6956" s="1">
        <v>19005100</v>
      </c>
      <c r="H6956" s="1">
        <v>19005100</v>
      </c>
      <c r="I6956" s="1">
        <v>19005100</v>
      </c>
      <c r="J6956" s="1">
        <v>19005100</v>
      </c>
      <c r="K6956" s="1">
        <v>19005100</v>
      </c>
      <c r="L6956" s="1">
        <v>19005100</v>
      </c>
      <c r="M6956" s="1">
        <v>19005100</v>
      </c>
      <c r="N6956" s="1">
        <v>19005100</v>
      </c>
      <c r="O6956" s="1">
        <v>19005100</v>
      </c>
      <c r="P6956" s="1">
        <v>19005100</v>
      </c>
      <c r="Q6956" s="1">
        <v>19005100</v>
      </c>
      <c r="R6956" s="1">
        <v>19005100</v>
      </c>
      <c r="S6956" s="1">
        <v>19005100</v>
      </c>
      <c r="T6956" s="1">
        <v>19005100</v>
      </c>
      <c r="U6956" s="1">
        <v>19005100</v>
      </c>
      <c r="V6956" s="1">
        <v>19005100</v>
      </c>
      <c r="W6956" s="1">
        <v>19005100</v>
      </c>
      <c r="X6956" s="1">
        <v>19005100</v>
      </c>
      <c r="Y6956" s="1">
        <v>19005100</v>
      </c>
      <c r="Z6956" s="1">
        <v>19005100</v>
      </c>
      <c r="AA6956" s="1">
        <v>19005100</v>
      </c>
      <c r="AB6956" s="1">
        <v>19005100</v>
      </c>
      <c r="AC6956" s="1">
        <v>19005100</v>
      </c>
      <c r="AD6956" s="1">
        <v>19005100</v>
      </c>
      <c r="AE6956" s="1">
        <v>19005100</v>
      </c>
      <c r="AF6956" s="1">
        <v>19005100</v>
      </c>
      <c r="AG6956" s="1">
        <v>19005100</v>
      </c>
    </row>
    <row r="6957" spans="1:33" x14ac:dyDescent="0.25">
      <c r="A6957" t="s">
        <v>6957</v>
      </c>
      <c r="B6957" t="s">
        <v>1</v>
      </c>
      <c r="C6957" s="1">
        <v>22508900</v>
      </c>
      <c r="D6957" s="1">
        <v>22508900</v>
      </c>
      <c r="E6957" s="1">
        <v>22508900</v>
      </c>
      <c r="F6957" s="1">
        <v>22508900</v>
      </c>
      <c r="G6957" s="1">
        <v>22508900</v>
      </c>
      <c r="H6957" s="1">
        <v>22508900</v>
      </c>
      <c r="I6957" s="1">
        <v>22508900</v>
      </c>
      <c r="J6957" s="1">
        <v>22508900</v>
      </c>
      <c r="K6957" s="1">
        <v>22508900</v>
      </c>
      <c r="L6957" s="1">
        <v>22508900</v>
      </c>
      <c r="M6957" s="1">
        <v>22508900</v>
      </c>
      <c r="N6957" s="1">
        <v>22508900</v>
      </c>
      <c r="O6957" s="1">
        <v>22508900</v>
      </c>
      <c r="P6957" s="1">
        <v>22508900</v>
      </c>
      <c r="Q6957" s="1">
        <v>22508900</v>
      </c>
      <c r="R6957" s="1">
        <v>22508900</v>
      </c>
      <c r="S6957" s="1">
        <v>22508900</v>
      </c>
      <c r="T6957" s="1">
        <v>22508900</v>
      </c>
      <c r="U6957" s="1">
        <v>22508900</v>
      </c>
      <c r="V6957" s="1">
        <v>22508900</v>
      </c>
      <c r="W6957" s="1">
        <v>22508900</v>
      </c>
      <c r="X6957" s="1">
        <v>22508900</v>
      </c>
      <c r="Y6957" s="1">
        <v>22508900</v>
      </c>
      <c r="Z6957" s="1">
        <v>22508900</v>
      </c>
      <c r="AA6957" s="1">
        <v>22508900</v>
      </c>
      <c r="AB6957" s="1">
        <v>22508900</v>
      </c>
      <c r="AC6957" s="1">
        <v>22508900</v>
      </c>
      <c r="AD6957" s="1">
        <v>22508900</v>
      </c>
      <c r="AE6957" s="1">
        <v>22508900</v>
      </c>
      <c r="AF6957" s="1">
        <v>22508900</v>
      </c>
      <c r="AG6957" s="1">
        <v>22508900</v>
      </c>
    </row>
    <row r="6958" spans="1:33" x14ac:dyDescent="0.25">
      <c r="A6958" t="s">
        <v>6958</v>
      </c>
      <c r="B6958" t="s">
        <v>1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25">
      <c r="A6959" t="s">
        <v>6959</v>
      </c>
      <c r="B6959" t="s">
        <v>1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25">
      <c r="A6960" t="s">
        <v>6960</v>
      </c>
      <c r="B6960" t="s">
        <v>1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25">
      <c r="A6961" t="s">
        <v>6961</v>
      </c>
      <c r="B6961" t="s">
        <v>1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25">
      <c r="A6962" t="s">
        <v>6962</v>
      </c>
      <c r="B6962" t="s">
        <v>1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25">
      <c r="A6963" t="s">
        <v>6963</v>
      </c>
      <c r="B6963" t="s">
        <v>1</v>
      </c>
      <c r="C6963" s="1">
        <v>68607200</v>
      </c>
      <c r="D6963" s="1">
        <v>68607200</v>
      </c>
      <c r="E6963" s="1">
        <v>68607200</v>
      </c>
      <c r="F6963" s="1">
        <v>68607200</v>
      </c>
      <c r="G6963" s="1">
        <v>68607200</v>
      </c>
      <c r="H6963" s="1">
        <v>68607200</v>
      </c>
      <c r="I6963" s="1">
        <v>68607200</v>
      </c>
      <c r="J6963" s="1">
        <v>68607200</v>
      </c>
      <c r="K6963" s="1">
        <v>68607200</v>
      </c>
      <c r="L6963" s="1">
        <v>68607200</v>
      </c>
      <c r="M6963" s="1">
        <v>68607200</v>
      </c>
      <c r="N6963" s="1">
        <v>68607200</v>
      </c>
      <c r="O6963" s="1">
        <v>68607200</v>
      </c>
      <c r="P6963" s="1">
        <v>68607200</v>
      </c>
      <c r="Q6963" s="1">
        <v>68607200</v>
      </c>
      <c r="R6963" s="1">
        <v>68607200</v>
      </c>
      <c r="S6963" s="1">
        <v>68607200</v>
      </c>
      <c r="T6963" s="1">
        <v>68607200</v>
      </c>
      <c r="U6963" s="1">
        <v>68607200</v>
      </c>
      <c r="V6963" s="1">
        <v>68607200</v>
      </c>
      <c r="W6963" s="1">
        <v>68607200</v>
      </c>
      <c r="X6963" s="1">
        <v>68607200</v>
      </c>
      <c r="Y6963" s="1">
        <v>68607200</v>
      </c>
      <c r="Z6963" s="1">
        <v>68607200</v>
      </c>
      <c r="AA6963" s="1">
        <v>68607200</v>
      </c>
      <c r="AB6963" s="1">
        <v>68607200</v>
      </c>
      <c r="AC6963" s="1">
        <v>68607200</v>
      </c>
      <c r="AD6963" s="1">
        <v>68607200</v>
      </c>
      <c r="AE6963" s="1">
        <v>68607200</v>
      </c>
      <c r="AF6963" s="1">
        <v>68607200</v>
      </c>
      <c r="AG6963" s="1">
        <v>68607200</v>
      </c>
    </row>
    <row r="6964" spans="1:33" x14ac:dyDescent="0.25">
      <c r="A6964" t="s">
        <v>6964</v>
      </c>
      <c r="B6964" t="s">
        <v>1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25">
      <c r="A6965" t="s">
        <v>6965</v>
      </c>
      <c r="B6965" t="s">
        <v>1</v>
      </c>
      <c r="C6965" s="1">
        <v>1370700</v>
      </c>
      <c r="D6965" s="1">
        <v>1370700</v>
      </c>
      <c r="E6965" s="1">
        <v>1370700</v>
      </c>
      <c r="F6965" s="1">
        <v>1370700</v>
      </c>
      <c r="G6965" s="1">
        <v>1370700</v>
      </c>
      <c r="H6965" s="1">
        <v>1370700</v>
      </c>
      <c r="I6965" s="1">
        <v>1370700</v>
      </c>
      <c r="J6965" s="1">
        <v>1370700</v>
      </c>
      <c r="K6965" s="1">
        <v>1370700</v>
      </c>
      <c r="L6965" s="1">
        <v>1370700</v>
      </c>
      <c r="M6965" s="1">
        <v>1370700</v>
      </c>
      <c r="N6965" s="1">
        <v>1370700</v>
      </c>
      <c r="O6965" s="1">
        <v>1370700</v>
      </c>
      <c r="P6965" s="1">
        <v>1370700</v>
      </c>
      <c r="Q6965" s="1">
        <v>1370700</v>
      </c>
      <c r="R6965" s="1">
        <v>1370700</v>
      </c>
      <c r="S6965" s="1">
        <v>1370700</v>
      </c>
      <c r="T6965" s="1">
        <v>1370700</v>
      </c>
      <c r="U6965" s="1">
        <v>1370700</v>
      </c>
      <c r="V6965" s="1">
        <v>1370700</v>
      </c>
      <c r="W6965" s="1">
        <v>1370700</v>
      </c>
      <c r="X6965" s="1">
        <v>1370700</v>
      </c>
      <c r="Y6965" s="1">
        <v>1370700</v>
      </c>
      <c r="Z6965" s="1">
        <v>1370700</v>
      </c>
      <c r="AA6965" s="1">
        <v>1370700</v>
      </c>
      <c r="AB6965" s="1">
        <v>1370700</v>
      </c>
      <c r="AC6965" s="1">
        <v>1370700</v>
      </c>
      <c r="AD6965" s="1">
        <v>1370700</v>
      </c>
      <c r="AE6965" s="1">
        <v>1370700</v>
      </c>
      <c r="AF6965" s="1">
        <v>1370700</v>
      </c>
      <c r="AG6965" s="1">
        <v>1370700</v>
      </c>
    </row>
    <row r="6966" spans="1:33" x14ac:dyDescent="0.25">
      <c r="A6966" t="s">
        <v>6966</v>
      </c>
      <c r="B6966" t="s">
        <v>1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25">
      <c r="A6967" t="s">
        <v>6967</v>
      </c>
      <c r="B6967" t="s">
        <v>1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25">
      <c r="A6968" t="s">
        <v>6968</v>
      </c>
      <c r="B6968" t="s">
        <v>1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25">
      <c r="A6969" t="s">
        <v>6969</v>
      </c>
      <c r="B6969" t="s">
        <v>1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25">
      <c r="A6970" t="s">
        <v>6970</v>
      </c>
      <c r="B6970" t="s">
        <v>1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25">
      <c r="A6971" t="s">
        <v>6971</v>
      </c>
      <c r="B6971" t="s">
        <v>1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25">
      <c r="A6972" t="s">
        <v>6972</v>
      </c>
      <c r="B6972" t="s">
        <v>1</v>
      </c>
      <c r="C6972" s="1">
        <v>35829300</v>
      </c>
      <c r="D6972" s="1">
        <v>35829300</v>
      </c>
      <c r="E6972" s="1">
        <v>35829300</v>
      </c>
      <c r="F6972" s="1">
        <v>35829300</v>
      </c>
      <c r="G6972" s="1">
        <v>35829300</v>
      </c>
      <c r="H6972" s="1">
        <v>35829300</v>
      </c>
      <c r="I6972" s="1">
        <v>35829300</v>
      </c>
      <c r="J6972" s="1">
        <v>35829300</v>
      </c>
      <c r="K6972" s="1">
        <v>35829300</v>
      </c>
      <c r="L6972" s="1">
        <v>35829300</v>
      </c>
      <c r="M6972" s="1">
        <v>35829300</v>
      </c>
      <c r="N6972" s="1">
        <v>35829300</v>
      </c>
      <c r="O6972" s="1">
        <v>35829300</v>
      </c>
      <c r="P6972" s="1">
        <v>35829300</v>
      </c>
      <c r="Q6972" s="1">
        <v>35829300</v>
      </c>
      <c r="R6972" s="1">
        <v>35829300</v>
      </c>
      <c r="S6972" s="1">
        <v>35829300</v>
      </c>
      <c r="T6972" s="1">
        <v>35829300</v>
      </c>
      <c r="U6972" s="1">
        <v>35829300</v>
      </c>
      <c r="V6972" s="1">
        <v>35829300</v>
      </c>
      <c r="W6972" s="1">
        <v>35829300</v>
      </c>
      <c r="X6972" s="1">
        <v>35829300</v>
      </c>
      <c r="Y6972" s="1">
        <v>35829300</v>
      </c>
      <c r="Z6972" s="1">
        <v>35829300</v>
      </c>
      <c r="AA6972" s="1">
        <v>35829300</v>
      </c>
      <c r="AB6972" s="1">
        <v>35829300</v>
      </c>
      <c r="AC6972" s="1">
        <v>35829300</v>
      </c>
      <c r="AD6972" s="1">
        <v>35829300</v>
      </c>
      <c r="AE6972" s="1">
        <v>35829300</v>
      </c>
      <c r="AF6972" s="1">
        <v>35829300</v>
      </c>
      <c r="AG6972" s="1">
        <v>35829300</v>
      </c>
    </row>
    <row r="6973" spans="1:33" x14ac:dyDescent="0.25">
      <c r="A6973" t="s">
        <v>6973</v>
      </c>
      <c r="B6973" t="s">
        <v>1</v>
      </c>
      <c r="C6973" s="1">
        <v>28350900</v>
      </c>
      <c r="D6973" s="1">
        <v>28350900</v>
      </c>
      <c r="E6973" s="1">
        <v>28350900</v>
      </c>
      <c r="F6973" s="1">
        <v>28350900</v>
      </c>
      <c r="G6973" s="1">
        <v>28350900</v>
      </c>
      <c r="H6973" s="1">
        <v>28350900</v>
      </c>
      <c r="I6973" s="1">
        <v>28350900</v>
      </c>
      <c r="J6973" s="1">
        <v>28350900</v>
      </c>
      <c r="K6973" s="1">
        <v>28350900</v>
      </c>
      <c r="L6973" s="1">
        <v>28350900</v>
      </c>
      <c r="M6973" s="1">
        <v>28350900</v>
      </c>
      <c r="N6973" s="1">
        <v>28350900</v>
      </c>
      <c r="O6973" s="1">
        <v>28350900</v>
      </c>
      <c r="P6973" s="1">
        <v>28350900</v>
      </c>
      <c r="Q6973" s="1">
        <v>28350900</v>
      </c>
      <c r="R6973" s="1">
        <v>28350900</v>
      </c>
      <c r="S6973" s="1">
        <v>28350900</v>
      </c>
      <c r="T6973" s="1">
        <v>28350900</v>
      </c>
      <c r="U6973" s="1">
        <v>28350900</v>
      </c>
      <c r="V6973" s="1">
        <v>28350900</v>
      </c>
      <c r="W6973" s="1">
        <v>28350900</v>
      </c>
      <c r="X6973" s="1">
        <v>28350900</v>
      </c>
      <c r="Y6973" s="1">
        <v>28350900</v>
      </c>
      <c r="Z6973" s="1">
        <v>28350900</v>
      </c>
      <c r="AA6973" s="1">
        <v>28350900</v>
      </c>
      <c r="AB6973" s="1">
        <v>28350900</v>
      </c>
      <c r="AC6973" s="1">
        <v>28350900</v>
      </c>
      <c r="AD6973" s="1">
        <v>28350900</v>
      </c>
      <c r="AE6973" s="1">
        <v>28350900</v>
      </c>
      <c r="AF6973" s="1">
        <v>28350900</v>
      </c>
      <c r="AG6973" s="1">
        <v>28350900</v>
      </c>
    </row>
    <row r="6974" spans="1:33" x14ac:dyDescent="0.25">
      <c r="A6974" t="s">
        <v>6974</v>
      </c>
      <c r="B6974" t="s">
        <v>1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25">
      <c r="A6975" t="s">
        <v>6975</v>
      </c>
      <c r="B6975" t="s">
        <v>1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25">
      <c r="A6976" t="s">
        <v>6976</v>
      </c>
      <c r="B6976" t="s">
        <v>1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25">
      <c r="A6977" t="s">
        <v>6977</v>
      </c>
      <c r="B6977" t="s">
        <v>1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25">
      <c r="A6978" t="s">
        <v>6978</v>
      </c>
      <c r="B6978" t="s">
        <v>1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25">
      <c r="A6979" t="s">
        <v>6979</v>
      </c>
      <c r="B6979" t="s">
        <v>1</v>
      </c>
      <c r="C6979" s="1">
        <v>162077000</v>
      </c>
      <c r="D6979" s="1">
        <v>162077000</v>
      </c>
      <c r="E6979" s="1">
        <v>162077000</v>
      </c>
      <c r="F6979" s="1">
        <v>162077000</v>
      </c>
      <c r="G6979" s="1">
        <v>162077000</v>
      </c>
      <c r="H6979" s="1">
        <v>162077000</v>
      </c>
      <c r="I6979" s="1">
        <v>162077000</v>
      </c>
      <c r="J6979" s="1">
        <v>162077000</v>
      </c>
      <c r="K6979" s="1">
        <v>162077000</v>
      </c>
      <c r="L6979" s="1">
        <v>162077000</v>
      </c>
      <c r="M6979" s="1">
        <v>162077000</v>
      </c>
      <c r="N6979" s="1">
        <v>162077000</v>
      </c>
      <c r="O6979" s="1">
        <v>162077000</v>
      </c>
      <c r="P6979" s="1">
        <v>162077000</v>
      </c>
      <c r="Q6979" s="1">
        <v>162077000</v>
      </c>
      <c r="R6979" s="1">
        <v>162077000</v>
      </c>
      <c r="S6979" s="1">
        <v>162077000</v>
      </c>
      <c r="T6979" s="1">
        <v>162077000</v>
      </c>
      <c r="U6979" s="1">
        <v>162077000</v>
      </c>
      <c r="V6979" s="1">
        <v>162077000</v>
      </c>
      <c r="W6979" s="1">
        <v>162077000</v>
      </c>
      <c r="X6979" s="1">
        <v>162077000</v>
      </c>
      <c r="Y6979" s="1">
        <v>162077000</v>
      </c>
      <c r="Z6979" s="1">
        <v>162077000</v>
      </c>
      <c r="AA6979" s="1">
        <v>162077000</v>
      </c>
      <c r="AB6979" s="1">
        <v>162077000</v>
      </c>
      <c r="AC6979" s="1">
        <v>162077000</v>
      </c>
      <c r="AD6979" s="1">
        <v>162077000</v>
      </c>
      <c r="AE6979" s="1">
        <v>162077000</v>
      </c>
      <c r="AF6979" s="1">
        <v>162077000</v>
      </c>
      <c r="AG6979" s="1">
        <v>162077000</v>
      </c>
    </row>
    <row r="6980" spans="1:33" x14ac:dyDescent="0.25">
      <c r="A6980" t="s">
        <v>6980</v>
      </c>
      <c r="B6980" t="s">
        <v>1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25">
      <c r="A6981" t="s">
        <v>6981</v>
      </c>
      <c r="B6981" t="s">
        <v>1</v>
      </c>
      <c r="C6981">
        <v>981052</v>
      </c>
      <c r="D6981">
        <v>981052</v>
      </c>
      <c r="E6981">
        <v>981052</v>
      </c>
      <c r="F6981">
        <v>981052</v>
      </c>
      <c r="G6981">
        <v>981052</v>
      </c>
      <c r="H6981">
        <v>981052</v>
      </c>
      <c r="I6981">
        <v>981052</v>
      </c>
      <c r="J6981">
        <v>981052</v>
      </c>
      <c r="K6981">
        <v>981052</v>
      </c>
      <c r="L6981">
        <v>981052</v>
      </c>
      <c r="M6981">
        <v>981052</v>
      </c>
      <c r="N6981">
        <v>981052</v>
      </c>
      <c r="O6981">
        <v>981052</v>
      </c>
      <c r="P6981">
        <v>981052</v>
      </c>
      <c r="Q6981">
        <v>981052</v>
      </c>
      <c r="R6981">
        <v>981052</v>
      </c>
      <c r="S6981">
        <v>981052</v>
      </c>
      <c r="T6981">
        <v>981052</v>
      </c>
      <c r="U6981">
        <v>981052</v>
      </c>
      <c r="V6981">
        <v>981052</v>
      </c>
      <c r="W6981">
        <v>981052</v>
      </c>
      <c r="X6981">
        <v>981052</v>
      </c>
      <c r="Y6981">
        <v>981052</v>
      </c>
      <c r="Z6981">
        <v>981052</v>
      </c>
      <c r="AA6981">
        <v>981052</v>
      </c>
      <c r="AB6981">
        <v>981052</v>
      </c>
      <c r="AC6981">
        <v>981052</v>
      </c>
      <c r="AD6981">
        <v>981052</v>
      </c>
      <c r="AE6981">
        <v>981052</v>
      </c>
      <c r="AF6981">
        <v>981052</v>
      </c>
      <c r="AG6981">
        <v>981052</v>
      </c>
    </row>
    <row r="6982" spans="1:33" x14ac:dyDescent="0.25">
      <c r="A6982" t="s">
        <v>6982</v>
      </c>
      <c r="B6982" t="s">
        <v>1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25">
      <c r="A6983" t="s">
        <v>6983</v>
      </c>
      <c r="B6983" t="s">
        <v>1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25">
      <c r="A6984" t="s">
        <v>6984</v>
      </c>
      <c r="B6984" t="s">
        <v>1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25">
      <c r="A6985" t="s">
        <v>6985</v>
      </c>
      <c r="B6985" t="s">
        <v>1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25">
      <c r="A6986" t="s">
        <v>6986</v>
      </c>
      <c r="B6986" t="s">
        <v>1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25">
      <c r="A6987" t="s">
        <v>6987</v>
      </c>
      <c r="B6987" t="s">
        <v>1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25">
      <c r="A6988" t="s">
        <v>6988</v>
      </c>
      <c r="B6988" t="s">
        <v>1</v>
      </c>
      <c r="C6988" s="1">
        <v>1142380000</v>
      </c>
      <c r="D6988" s="1">
        <v>1142380000</v>
      </c>
      <c r="E6988" s="1">
        <v>1142380000</v>
      </c>
      <c r="F6988" s="1">
        <v>1142380000</v>
      </c>
      <c r="G6988" s="1">
        <v>1142380000</v>
      </c>
      <c r="H6988" s="1">
        <v>1142380000</v>
      </c>
      <c r="I6988" s="1">
        <v>1142380000</v>
      </c>
      <c r="J6988" s="1">
        <v>1142380000</v>
      </c>
      <c r="K6988" s="1">
        <v>1142380000</v>
      </c>
      <c r="L6988" s="1">
        <v>1142380000</v>
      </c>
      <c r="M6988" s="1">
        <v>1142380000</v>
      </c>
      <c r="N6988" s="1">
        <v>1142380000</v>
      </c>
      <c r="O6988" s="1">
        <v>1142380000</v>
      </c>
      <c r="P6988" s="1">
        <v>1142380000</v>
      </c>
      <c r="Q6988" s="1">
        <v>1142380000</v>
      </c>
      <c r="R6988" s="1">
        <v>1142380000</v>
      </c>
      <c r="S6988" s="1">
        <v>1142380000</v>
      </c>
      <c r="T6988" s="1">
        <v>1142380000</v>
      </c>
      <c r="U6988" s="1">
        <v>1142380000</v>
      </c>
      <c r="V6988" s="1">
        <v>1142380000</v>
      </c>
      <c r="W6988" s="1">
        <v>1142380000</v>
      </c>
      <c r="X6988" s="1">
        <v>1142380000</v>
      </c>
      <c r="Y6988" s="1">
        <v>1142380000</v>
      </c>
      <c r="Z6988" s="1">
        <v>1142380000</v>
      </c>
      <c r="AA6988" s="1">
        <v>1142380000</v>
      </c>
      <c r="AB6988" s="1">
        <v>1142380000</v>
      </c>
      <c r="AC6988" s="1">
        <v>1142380000</v>
      </c>
      <c r="AD6988" s="1">
        <v>1142380000</v>
      </c>
      <c r="AE6988" s="1">
        <v>1142380000</v>
      </c>
      <c r="AF6988" s="1">
        <v>1142380000</v>
      </c>
      <c r="AG6988" s="1">
        <v>1142380000</v>
      </c>
    </row>
    <row r="6989" spans="1:33" x14ac:dyDescent="0.25">
      <c r="A6989" t="s">
        <v>6989</v>
      </c>
      <c r="B6989" t="s">
        <v>1</v>
      </c>
      <c r="C6989" s="1">
        <v>85911800</v>
      </c>
      <c r="D6989" s="1">
        <v>85911800</v>
      </c>
      <c r="E6989" s="1">
        <v>85911800</v>
      </c>
      <c r="F6989" s="1">
        <v>85911800</v>
      </c>
      <c r="G6989" s="1">
        <v>85911800</v>
      </c>
      <c r="H6989" s="1">
        <v>85911800</v>
      </c>
      <c r="I6989" s="1">
        <v>85911800</v>
      </c>
      <c r="J6989" s="1">
        <v>85911800</v>
      </c>
      <c r="K6989" s="1">
        <v>85911800</v>
      </c>
      <c r="L6989" s="1">
        <v>85911800</v>
      </c>
      <c r="M6989" s="1">
        <v>85911800</v>
      </c>
      <c r="N6989" s="1">
        <v>85911800</v>
      </c>
      <c r="O6989" s="1">
        <v>85911800</v>
      </c>
      <c r="P6989" s="1">
        <v>85911800</v>
      </c>
      <c r="Q6989" s="1">
        <v>85911800</v>
      </c>
      <c r="R6989" s="1">
        <v>85911800</v>
      </c>
      <c r="S6989" s="1">
        <v>85911800</v>
      </c>
      <c r="T6989" s="1">
        <v>85911800</v>
      </c>
      <c r="U6989" s="1">
        <v>85911800</v>
      </c>
      <c r="V6989" s="1">
        <v>85911800</v>
      </c>
      <c r="W6989" s="1">
        <v>85911800</v>
      </c>
      <c r="X6989" s="1">
        <v>85911800</v>
      </c>
      <c r="Y6989" s="1">
        <v>85911800</v>
      </c>
      <c r="Z6989" s="1">
        <v>85911800</v>
      </c>
      <c r="AA6989" s="1">
        <v>85911800</v>
      </c>
      <c r="AB6989" s="1">
        <v>85911800</v>
      </c>
      <c r="AC6989" s="1">
        <v>85911800</v>
      </c>
      <c r="AD6989" s="1">
        <v>85911800</v>
      </c>
      <c r="AE6989" s="1">
        <v>85911800</v>
      </c>
      <c r="AF6989" s="1">
        <v>85911800</v>
      </c>
      <c r="AG6989" s="1">
        <v>85911800</v>
      </c>
    </row>
    <row r="6990" spans="1:33" x14ac:dyDescent="0.25">
      <c r="A6990" t="s">
        <v>6990</v>
      </c>
      <c r="B6990" t="s">
        <v>1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25">
      <c r="A6991" t="s">
        <v>6991</v>
      </c>
      <c r="B6991" t="s">
        <v>1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25">
      <c r="A6992" t="s">
        <v>6992</v>
      </c>
      <c r="B6992" t="s">
        <v>1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25">
      <c r="A6993" t="s">
        <v>6993</v>
      </c>
      <c r="B6993" t="s">
        <v>1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25">
      <c r="A6994" t="s">
        <v>6994</v>
      </c>
      <c r="B6994" t="s">
        <v>1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25">
      <c r="A6995" t="s">
        <v>6995</v>
      </c>
      <c r="B6995" t="s">
        <v>1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25">
      <c r="A6996" t="s">
        <v>6996</v>
      </c>
      <c r="B6996" t="s">
        <v>1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25">
      <c r="A6997" t="s">
        <v>6997</v>
      </c>
      <c r="B6997" t="s">
        <v>1</v>
      </c>
      <c r="C6997" s="1">
        <v>5933780</v>
      </c>
      <c r="D6997" s="1">
        <v>5933780</v>
      </c>
      <c r="E6997" s="1">
        <v>5933780</v>
      </c>
      <c r="F6997" s="1">
        <v>5933780</v>
      </c>
      <c r="G6997" s="1">
        <v>5933780</v>
      </c>
      <c r="H6997" s="1">
        <v>5933780</v>
      </c>
      <c r="I6997" s="1">
        <v>5933780</v>
      </c>
      <c r="J6997" s="1">
        <v>5933780</v>
      </c>
      <c r="K6997" s="1">
        <v>5933780</v>
      </c>
      <c r="L6997" s="1">
        <v>5933780</v>
      </c>
      <c r="M6997" s="1">
        <v>5933780</v>
      </c>
      <c r="N6997" s="1">
        <v>5933780</v>
      </c>
      <c r="O6997" s="1">
        <v>5933780</v>
      </c>
      <c r="P6997" s="1">
        <v>5933780</v>
      </c>
      <c r="Q6997" s="1">
        <v>5933780</v>
      </c>
      <c r="R6997" s="1">
        <v>5933780</v>
      </c>
      <c r="S6997" s="1">
        <v>5933780</v>
      </c>
      <c r="T6997" s="1">
        <v>5933780</v>
      </c>
      <c r="U6997" s="1">
        <v>5933780</v>
      </c>
      <c r="V6997" s="1">
        <v>5933780</v>
      </c>
      <c r="W6997" s="1">
        <v>5933780</v>
      </c>
      <c r="X6997" s="1">
        <v>5933780</v>
      </c>
      <c r="Y6997" s="1">
        <v>5933780</v>
      </c>
      <c r="Z6997" s="1">
        <v>5933780</v>
      </c>
      <c r="AA6997" s="1">
        <v>5933780</v>
      </c>
      <c r="AB6997" s="1">
        <v>5933780</v>
      </c>
      <c r="AC6997" s="1">
        <v>5933780</v>
      </c>
      <c r="AD6997" s="1">
        <v>5933780</v>
      </c>
      <c r="AE6997" s="1">
        <v>5933780</v>
      </c>
      <c r="AF6997" s="1">
        <v>5933780</v>
      </c>
      <c r="AG6997" s="1">
        <v>5933780</v>
      </c>
    </row>
    <row r="6998" spans="1:33" x14ac:dyDescent="0.25">
      <c r="A6998" t="s">
        <v>6998</v>
      </c>
      <c r="B6998" t="s">
        <v>1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25">
      <c r="A6999" t="s">
        <v>6999</v>
      </c>
      <c r="B6999" t="s">
        <v>1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25">
      <c r="A7000" t="s">
        <v>7000</v>
      </c>
      <c r="B7000" t="s">
        <v>1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25">
      <c r="A7001" t="s">
        <v>7001</v>
      </c>
      <c r="B7001" t="s">
        <v>1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25">
      <c r="A7002" t="s">
        <v>7002</v>
      </c>
      <c r="B7002" t="s">
        <v>1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25">
      <c r="A7003" t="s">
        <v>7003</v>
      </c>
      <c r="B7003" t="s">
        <v>1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25">
      <c r="A7004" t="s">
        <v>7004</v>
      </c>
      <c r="B7004" t="s">
        <v>1</v>
      </c>
      <c r="C7004" s="1">
        <v>166165000</v>
      </c>
      <c r="D7004" s="1">
        <v>166165000</v>
      </c>
      <c r="E7004" s="1">
        <v>166165000</v>
      </c>
      <c r="F7004" s="1">
        <v>166165000</v>
      </c>
      <c r="G7004" s="1">
        <v>166165000</v>
      </c>
      <c r="H7004" s="1">
        <v>166165000</v>
      </c>
      <c r="I7004" s="1">
        <v>166165000</v>
      </c>
      <c r="J7004" s="1">
        <v>166165000</v>
      </c>
      <c r="K7004" s="1">
        <v>166165000</v>
      </c>
      <c r="L7004" s="1">
        <v>166165000</v>
      </c>
      <c r="M7004" s="1">
        <v>166165000</v>
      </c>
      <c r="N7004" s="1">
        <v>166165000</v>
      </c>
      <c r="O7004" s="1">
        <v>166165000</v>
      </c>
      <c r="P7004" s="1">
        <v>166165000</v>
      </c>
      <c r="Q7004" s="1">
        <v>166165000</v>
      </c>
      <c r="R7004" s="1">
        <v>166165000</v>
      </c>
      <c r="S7004" s="1">
        <v>166165000</v>
      </c>
      <c r="T7004" s="1">
        <v>166165000</v>
      </c>
      <c r="U7004" s="1">
        <v>166165000</v>
      </c>
      <c r="V7004" s="1">
        <v>166165000</v>
      </c>
      <c r="W7004" s="1">
        <v>166165000</v>
      </c>
      <c r="X7004" s="1">
        <v>166165000</v>
      </c>
      <c r="Y7004" s="1">
        <v>166165000</v>
      </c>
      <c r="Z7004" s="1">
        <v>166165000</v>
      </c>
      <c r="AA7004" s="1">
        <v>166165000</v>
      </c>
      <c r="AB7004" s="1">
        <v>166165000</v>
      </c>
      <c r="AC7004" s="1">
        <v>166165000</v>
      </c>
      <c r="AD7004" s="1">
        <v>166165000</v>
      </c>
      <c r="AE7004" s="1">
        <v>166165000</v>
      </c>
      <c r="AF7004" s="1">
        <v>166165000</v>
      </c>
      <c r="AG7004" s="1">
        <v>166165000</v>
      </c>
    </row>
    <row r="7005" spans="1:33" x14ac:dyDescent="0.25">
      <c r="A7005" t="s">
        <v>7005</v>
      </c>
      <c r="B7005" t="s">
        <v>1</v>
      </c>
      <c r="C7005" s="1">
        <v>8591180</v>
      </c>
      <c r="D7005" s="1">
        <v>8591180</v>
      </c>
      <c r="E7005" s="1">
        <v>8591180</v>
      </c>
      <c r="F7005" s="1">
        <v>8591180</v>
      </c>
      <c r="G7005" s="1">
        <v>8591180</v>
      </c>
      <c r="H7005" s="1">
        <v>8591180</v>
      </c>
      <c r="I7005" s="1">
        <v>8591180</v>
      </c>
      <c r="J7005" s="1">
        <v>8591180</v>
      </c>
      <c r="K7005" s="1">
        <v>8591180</v>
      </c>
      <c r="L7005" s="1">
        <v>8591180</v>
      </c>
      <c r="M7005" s="1">
        <v>8591180</v>
      </c>
      <c r="N7005" s="1">
        <v>8591180</v>
      </c>
      <c r="O7005" s="1">
        <v>8591180</v>
      </c>
      <c r="P7005" s="1">
        <v>8591180</v>
      </c>
      <c r="Q7005" s="1">
        <v>8591180</v>
      </c>
      <c r="R7005" s="1">
        <v>8591180</v>
      </c>
      <c r="S7005" s="1">
        <v>8591180</v>
      </c>
      <c r="T7005" s="1">
        <v>8591180</v>
      </c>
      <c r="U7005" s="1">
        <v>8591180</v>
      </c>
      <c r="V7005" s="1">
        <v>8591180</v>
      </c>
      <c r="W7005" s="1">
        <v>8591180</v>
      </c>
      <c r="X7005" s="1">
        <v>8591180</v>
      </c>
      <c r="Y7005" s="1">
        <v>8591180</v>
      </c>
      <c r="Z7005" s="1">
        <v>8591180</v>
      </c>
      <c r="AA7005" s="1">
        <v>8591180</v>
      </c>
      <c r="AB7005" s="1">
        <v>8591180</v>
      </c>
      <c r="AC7005" s="1">
        <v>8591180</v>
      </c>
      <c r="AD7005" s="1">
        <v>8591180</v>
      </c>
      <c r="AE7005" s="1">
        <v>8591180</v>
      </c>
      <c r="AF7005" s="1">
        <v>8591180</v>
      </c>
      <c r="AG7005" s="1">
        <v>8591180</v>
      </c>
    </row>
    <row r="7006" spans="1:33" x14ac:dyDescent="0.25">
      <c r="A7006" t="s">
        <v>7006</v>
      </c>
      <c r="B7006" t="s">
        <v>1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25">
      <c r="A7007" t="s">
        <v>7007</v>
      </c>
      <c r="B7007" t="s">
        <v>1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25">
      <c r="A7008" t="s">
        <v>7008</v>
      </c>
      <c r="B7008" t="s">
        <v>1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25">
      <c r="A7009" t="s">
        <v>7009</v>
      </c>
      <c r="B7009" t="s">
        <v>1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25">
      <c r="A7010" t="s">
        <v>7010</v>
      </c>
      <c r="B7010" t="s">
        <v>1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25">
      <c r="A7011" t="s">
        <v>7011</v>
      </c>
      <c r="B7011" t="s">
        <v>1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25">
      <c r="A7012" t="s">
        <v>7012</v>
      </c>
      <c r="B7012" t="s">
        <v>1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25">
      <c r="A7013" t="s">
        <v>7013</v>
      </c>
      <c r="B7013" t="s">
        <v>1</v>
      </c>
      <c r="C7013" s="1">
        <v>1186760</v>
      </c>
      <c r="D7013" s="1">
        <v>1186760</v>
      </c>
      <c r="E7013" s="1">
        <v>1186760</v>
      </c>
      <c r="F7013" s="1">
        <v>1186760</v>
      </c>
      <c r="G7013" s="1">
        <v>1186760</v>
      </c>
      <c r="H7013" s="1">
        <v>1186760</v>
      </c>
      <c r="I7013" s="1">
        <v>1186760</v>
      </c>
      <c r="J7013" s="1">
        <v>1186760</v>
      </c>
      <c r="K7013" s="1">
        <v>1186760</v>
      </c>
      <c r="L7013" s="1">
        <v>1186760</v>
      </c>
      <c r="M7013" s="1">
        <v>1186760</v>
      </c>
      <c r="N7013" s="1">
        <v>1186760</v>
      </c>
      <c r="O7013" s="1">
        <v>1186760</v>
      </c>
      <c r="P7013" s="1">
        <v>1186760</v>
      </c>
      <c r="Q7013" s="1">
        <v>1186760</v>
      </c>
      <c r="R7013" s="1">
        <v>1186760</v>
      </c>
      <c r="S7013" s="1">
        <v>1186760</v>
      </c>
      <c r="T7013" s="1">
        <v>1186760</v>
      </c>
      <c r="U7013" s="1">
        <v>1186760</v>
      </c>
      <c r="V7013" s="1">
        <v>1186760</v>
      </c>
      <c r="W7013" s="1">
        <v>1186760</v>
      </c>
      <c r="X7013" s="1">
        <v>1186760</v>
      </c>
      <c r="Y7013" s="1">
        <v>1186760</v>
      </c>
      <c r="Z7013" s="1">
        <v>1186760</v>
      </c>
      <c r="AA7013" s="1">
        <v>1186760</v>
      </c>
      <c r="AB7013" s="1">
        <v>1186760</v>
      </c>
      <c r="AC7013" s="1">
        <v>1186760</v>
      </c>
      <c r="AD7013" s="1">
        <v>1186760</v>
      </c>
      <c r="AE7013" s="1">
        <v>1186760</v>
      </c>
      <c r="AF7013" s="1">
        <v>1186760</v>
      </c>
      <c r="AG7013" s="1">
        <v>1186760</v>
      </c>
    </row>
    <row r="7014" spans="1:33" x14ac:dyDescent="0.25">
      <c r="A7014" t="s">
        <v>7014</v>
      </c>
      <c r="B7014" t="s">
        <v>1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25">
      <c r="A7015" t="s">
        <v>7015</v>
      </c>
      <c r="B7015" t="s">
        <v>1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25">
      <c r="A7016" t="s">
        <v>7016</v>
      </c>
      <c r="B7016" t="s">
        <v>1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25">
      <c r="A7017" t="s">
        <v>7017</v>
      </c>
      <c r="B7017" t="s">
        <v>1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25">
      <c r="A7018" t="s">
        <v>7018</v>
      </c>
      <c r="B7018" t="s">
        <v>1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25">
      <c r="A7019" t="s">
        <v>7019</v>
      </c>
      <c r="B7019" t="s">
        <v>1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25">
      <c r="A7020" t="s">
        <v>7020</v>
      </c>
      <c r="B7020" t="s">
        <v>1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25">
      <c r="A7021" t="s">
        <v>7021</v>
      </c>
      <c r="B7021" t="s">
        <v>1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25">
      <c r="A7022" t="s">
        <v>7022</v>
      </c>
      <c r="B7022" t="s">
        <v>1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25">
      <c r="A7023" t="s">
        <v>7023</v>
      </c>
      <c r="B7023" t="s">
        <v>1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25">
      <c r="A7024" t="s">
        <v>7024</v>
      </c>
      <c r="B7024" t="s">
        <v>1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25">
      <c r="A7025" t="s">
        <v>7025</v>
      </c>
      <c r="B7025" t="s">
        <v>1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25">
      <c r="A7026" t="s">
        <v>7026</v>
      </c>
      <c r="B7026" t="s">
        <v>1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25">
      <c r="A7027" t="s">
        <v>7027</v>
      </c>
      <c r="B7027" t="s">
        <v>1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25">
      <c r="A7028" t="s">
        <v>7028</v>
      </c>
      <c r="B7028" t="s">
        <v>1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25">
      <c r="A7029" t="s">
        <v>7029</v>
      </c>
      <c r="B7029" t="s">
        <v>1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25">
      <c r="A7030" t="s">
        <v>7030</v>
      </c>
      <c r="B7030" t="s">
        <v>1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25">
      <c r="A7031" t="s">
        <v>7031</v>
      </c>
      <c r="B7031" t="s">
        <v>1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25">
      <c r="A7032" t="s">
        <v>7032</v>
      </c>
      <c r="B7032" t="s">
        <v>1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25">
      <c r="A7033" t="s">
        <v>7033</v>
      </c>
      <c r="B7033" t="s">
        <v>1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25">
      <c r="A7034" t="s">
        <v>7034</v>
      </c>
      <c r="B7034" t="s">
        <v>1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25">
      <c r="A7035" t="s">
        <v>7035</v>
      </c>
      <c r="B7035" t="s">
        <v>1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6" spans="1:33" x14ac:dyDescent="0.25">
      <c r="A7036" t="s">
        <v>194</v>
      </c>
      <c r="B7036" t="s">
        <v>1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</row>
    <row r="7037" spans="1:33" x14ac:dyDescent="0.25">
      <c r="A7037" t="s">
        <v>195</v>
      </c>
      <c r="B7037" t="s">
        <v>1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</row>
    <row r="7038" spans="1:33" x14ac:dyDescent="0.25">
      <c r="A7038" t="s">
        <v>196</v>
      </c>
      <c r="B7038" t="s">
        <v>1</v>
      </c>
      <c r="C7038" s="1">
        <v>793277000</v>
      </c>
      <c r="D7038" s="1">
        <v>1541730000</v>
      </c>
      <c r="E7038" s="1">
        <v>1291780000</v>
      </c>
      <c r="F7038" s="1">
        <v>876164000</v>
      </c>
      <c r="G7038" s="1">
        <v>639102000</v>
      </c>
      <c r="H7038" s="1">
        <v>550873000</v>
      </c>
      <c r="I7038" s="1">
        <v>503001000</v>
      </c>
      <c r="J7038" s="1">
        <v>521161000</v>
      </c>
      <c r="K7038" s="1">
        <v>527360000</v>
      </c>
      <c r="L7038" s="1">
        <v>542604000</v>
      </c>
      <c r="M7038" s="1">
        <v>536771000</v>
      </c>
      <c r="N7038" s="1">
        <v>537960000</v>
      </c>
      <c r="O7038" s="1">
        <v>539239000</v>
      </c>
      <c r="P7038" s="1">
        <v>555162000</v>
      </c>
      <c r="Q7038" s="1">
        <v>565564000</v>
      </c>
      <c r="R7038" s="1">
        <v>570901000</v>
      </c>
      <c r="S7038" s="1">
        <v>579386000</v>
      </c>
      <c r="T7038" s="1">
        <v>589980000</v>
      </c>
      <c r="U7038" s="1">
        <v>587117000</v>
      </c>
      <c r="V7038" s="1">
        <v>597955000</v>
      </c>
      <c r="W7038" s="1">
        <v>556188000</v>
      </c>
      <c r="X7038" s="1">
        <v>551110000</v>
      </c>
      <c r="Y7038" s="1">
        <v>547440000</v>
      </c>
      <c r="Z7038" s="1">
        <v>544081000</v>
      </c>
      <c r="AA7038" s="1">
        <v>546555000</v>
      </c>
      <c r="AB7038" s="1">
        <v>552737000</v>
      </c>
      <c r="AC7038" s="1">
        <v>550407000</v>
      </c>
      <c r="AD7038" s="1">
        <v>554423000</v>
      </c>
      <c r="AE7038" s="1">
        <v>565456000</v>
      </c>
      <c r="AF7038" s="1">
        <v>577530000</v>
      </c>
      <c r="AG7038" s="1">
        <v>585540000</v>
      </c>
    </row>
    <row r="7039" spans="1:33" x14ac:dyDescent="0.25">
      <c r="A7039" t="s">
        <v>197</v>
      </c>
      <c r="B7039" t="s">
        <v>1</v>
      </c>
      <c r="C7039" s="1">
        <v>9023420000</v>
      </c>
      <c r="D7039" s="1">
        <v>17536900000</v>
      </c>
      <c r="E7039" s="1">
        <v>14693800000</v>
      </c>
      <c r="F7039" s="1">
        <v>9966250000</v>
      </c>
      <c r="G7039" s="1">
        <v>7269700000</v>
      </c>
      <c r="H7039" s="1">
        <v>6266100000</v>
      </c>
      <c r="I7039" s="1">
        <v>5721570000</v>
      </c>
      <c r="J7039" s="1">
        <v>5928130000</v>
      </c>
      <c r="K7039" s="1">
        <v>5998650000</v>
      </c>
      <c r="L7039" s="1">
        <v>6172040000</v>
      </c>
      <c r="M7039" s="1">
        <v>6105690000</v>
      </c>
      <c r="N7039" s="1">
        <v>6119220000</v>
      </c>
      <c r="O7039" s="1">
        <v>6133770000</v>
      </c>
      <c r="P7039" s="1">
        <v>6314890000</v>
      </c>
      <c r="Q7039" s="1">
        <v>6433210000</v>
      </c>
      <c r="R7039" s="1">
        <v>6493920000</v>
      </c>
      <c r="S7039" s="1">
        <v>6590440000</v>
      </c>
      <c r="T7039" s="1">
        <v>6710940000</v>
      </c>
      <c r="U7039" s="1">
        <v>6678370000</v>
      </c>
      <c r="V7039" s="1">
        <v>6801660000</v>
      </c>
      <c r="W7039" s="1">
        <v>6326560000</v>
      </c>
      <c r="X7039" s="1">
        <v>6268800000</v>
      </c>
      <c r="Y7039" s="1">
        <v>6227050000</v>
      </c>
      <c r="Z7039" s="1">
        <v>6188850000</v>
      </c>
      <c r="AA7039" s="1">
        <v>6216990000</v>
      </c>
      <c r="AB7039" s="1">
        <v>6287310000</v>
      </c>
      <c r="AC7039" s="1">
        <v>6260800000</v>
      </c>
      <c r="AD7039" s="1">
        <v>6306490000</v>
      </c>
      <c r="AE7039" s="1">
        <v>6431980000</v>
      </c>
      <c r="AF7039" s="1">
        <v>6569330000</v>
      </c>
      <c r="AG7039" s="1">
        <v>6660440000</v>
      </c>
    </row>
    <row r="7040" spans="1:33" x14ac:dyDescent="0.25">
      <c r="A7040" t="s">
        <v>198</v>
      </c>
      <c r="B7040" t="s">
        <v>1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</row>
    <row r="7041" spans="1:33" x14ac:dyDescent="0.25">
      <c r="A7041" t="s">
        <v>199</v>
      </c>
      <c r="B7041" t="s">
        <v>1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</row>
    <row r="7042" spans="1:33" x14ac:dyDescent="0.25">
      <c r="A7042" t="s">
        <v>200</v>
      </c>
      <c r="B7042" t="s">
        <v>1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</row>
    <row r="7043" spans="1:33" x14ac:dyDescent="0.25">
      <c r="A7043" t="s">
        <v>201</v>
      </c>
      <c r="B7043" t="s">
        <v>1</v>
      </c>
      <c r="C7043" s="1">
        <v>39573000000000</v>
      </c>
      <c r="D7043" s="1">
        <v>40827800000000</v>
      </c>
      <c r="E7043" s="1">
        <v>40122400000000</v>
      </c>
      <c r="F7043" s="1">
        <v>40279400000000</v>
      </c>
      <c r="G7043" s="1">
        <v>40617100000000</v>
      </c>
      <c r="H7043" s="1">
        <v>40916800000000</v>
      </c>
      <c r="I7043" s="1">
        <v>41121300000000</v>
      </c>
      <c r="J7043" s="1">
        <v>41320200000000</v>
      </c>
      <c r="K7043" s="1">
        <v>41579100000000</v>
      </c>
      <c r="L7043" s="1">
        <v>41899900000000</v>
      </c>
      <c r="M7043" s="1">
        <v>42305800000000</v>
      </c>
      <c r="N7043" s="1">
        <v>42773300000000</v>
      </c>
      <c r="O7043" s="1">
        <v>43252500000000</v>
      </c>
      <c r="P7043" s="1">
        <v>43743100000000</v>
      </c>
      <c r="Q7043" s="1">
        <v>44349700000000</v>
      </c>
      <c r="R7043" s="1">
        <v>44875600000000</v>
      </c>
      <c r="S7043" s="1">
        <v>45380700000000</v>
      </c>
      <c r="T7043" s="1">
        <v>45917600000000</v>
      </c>
      <c r="U7043" s="1">
        <v>46528300000000</v>
      </c>
      <c r="V7043" s="1">
        <v>46920600000000</v>
      </c>
      <c r="W7043" s="1">
        <v>47492900000000</v>
      </c>
      <c r="X7043" s="1">
        <v>48091700000000</v>
      </c>
      <c r="Y7043" s="1">
        <v>48730500000000</v>
      </c>
      <c r="Z7043" s="1">
        <v>49431700000000</v>
      </c>
      <c r="AA7043" s="1">
        <v>50196300000000</v>
      </c>
      <c r="AB7043" s="1">
        <v>50993900000000</v>
      </c>
      <c r="AC7043" s="1">
        <v>51833900000000</v>
      </c>
      <c r="AD7043" s="1">
        <v>52716200000000</v>
      </c>
      <c r="AE7043" s="1">
        <v>53623000000000</v>
      </c>
      <c r="AF7043" s="1">
        <v>54565800000000</v>
      </c>
      <c r="AG7043" s="1">
        <v>55538000000000</v>
      </c>
    </row>
    <row r="7044" spans="1:33" x14ac:dyDescent="0.25">
      <c r="A7044" t="s">
        <v>202</v>
      </c>
      <c r="B7044" t="s">
        <v>1</v>
      </c>
      <c r="C7044" s="1">
        <v>3675500000000</v>
      </c>
      <c r="D7044" s="1">
        <v>3083070000000</v>
      </c>
      <c r="E7044" s="1">
        <v>5497030000000</v>
      </c>
      <c r="F7044" s="1">
        <v>5565480000000</v>
      </c>
      <c r="G7044" s="1">
        <v>5636700000000</v>
      </c>
      <c r="H7044" s="1">
        <v>5715070000000</v>
      </c>
      <c r="I7044" s="1">
        <v>5787140000000</v>
      </c>
      <c r="J7044" s="1">
        <v>5856240000000</v>
      </c>
      <c r="K7044" s="1">
        <v>5923310000000</v>
      </c>
      <c r="L7044" s="1">
        <v>5992120000000</v>
      </c>
      <c r="M7044" s="1">
        <v>6063580000000</v>
      </c>
      <c r="N7044" s="1">
        <v>6140840000000</v>
      </c>
      <c r="O7044" s="1">
        <v>6256610000000</v>
      </c>
      <c r="P7044" s="1">
        <v>6333260000000</v>
      </c>
      <c r="Q7044" s="1">
        <v>6426900000000</v>
      </c>
      <c r="R7044" s="1">
        <v>6522410000000</v>
      </c>
      <c r="S7044" s="1">
        <v>6615190000000</v>
      </c>
      <c r="T7044" s="1">
        <v>6720050000000</v>
      </c>
      <c r="U7044" s="1">
        <v>6825580000000</v>
      </c>
      <c r="V7044" s="1">
        <v>6931050000000</v>
      </c>
      <c r="W7044" s="1">
        <v>7032460000000</v>
      </c>
      <c r="X7044" s="1">
        <v>7129050000000</v>
      </c>
      <c r="Y7044" s="1">
        <v>7228590000000</v>
      </c>
      <c r="Z7044" s="1">
        <v>7328560000000</v>
      </c>
      <c r="AA7044" s="1">
        <v>7430730000000</v>
      </c>
      <c r="AB7044" s="1">
        <v>7535350000000</v>
      </c>
      <c r="AC7044" s="1">
        <v>7640830000000</v>
      </c>
      <c r="AD7044" s="1">
        <v>7747750000000</v>
      </c>
      <c r="AE7044" s="1">
        <v>7858070000000</v>
      </c>
      <c r="AF7044" s="1">
        <v>7970710000000</v>
      </c>
      <c r="AG7044" s="1">
        <v>8086000000000</v>
      </c>
    </row>
    <row r="7045" spans="1:33" x14ac:dyDescent="0.25">
      <c r="A7045" t="s">
        <v>203</v>
      </c>
      <c r="B7045" t="s">
        <v>1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</row>
    <row r="7046" spans="1:33" x14ac:dyDescent="0.25">
      <c r="A7046" t="s">
        <v>204</v>
      </c>
      <c r="B7046" t="s">
        <v>1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</row>
    <row r="7047" spans="1:33" x14ac:dyDescent="0.25">
      <c r="A7047" t="s">
        <v>205</v>
      </c>
      <c r="B7047" t="s">
        <v>1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</row>
    <row r="7048" spans="1:33" x14ac:dyDescent="0.25">
      <c r="A7048" t="s">
        <v>206</v>
      </c>
      <c r="B7048" t="s">
        <v>1</v>
      </c>
      <c r="C7048" s="1">
        <v>143111000000</v>
      </c>
      <c r="D7048" s="1">
        <v>175214000000</v>
      </c>
      <c r="E7048" s="1">
        <v>197725000000</v>
      </c>
      <c r="F7048" s="1">
        <v>147966000000</v>
      </c>
      <c r="G7048" s="1">
        <v>121878000000</v>
      </c>
      <c r="H7048" s="1">
        <v>112093000000</v>
      </c>
      <c r="I7048" s="1">
        <v>105874000000</v>
      </c>
      <c r="J7048" s="1">
        <v>105715000000</v>
      </c>
      <c r="K7048" s="1">
        <v>104181000000</v>
      </c>
      <c r="L7048" s="1">
        <v>104562000000</v>
      </c>
      <c r="M7048" s="1">
        <v>105145000000</v>
      </c>
      <c r="N7048" s="1">
        <v>103474000000</v>
      </c>
      <c r="O7048" s="1">
        <v>102723000000</v>
      </c>
      <c r="P7048" s="1">
        <v>103156000000</v>
      </c>
      <c r="Q7048" s="1">
        <v>103376000000</v>
      </c>
      <c r="R7048" s="1">
        <v>102984000000</v>
      </c>
      <c r="S7048" s="1">
        <v>103119000000</v>
      </c>
      <c r="T7048" s="1">
        <v>103150000000</v>
      </c>
      <c r="U7048" s="1">
        <v>102636000000</v>
      </c>
      <c r="V7048" s="1">
        <v>103033000000</v>
      </c>
      <c r="W7048" s="1">
        <v>100269000000</v>
      </c>
      <c r="X7048" s="1">
        <v>99485900000</v>
      </c>
      <c r="Y7048" s="1">
        <v>99139500000</v>
      </c>
      <c r="Z7048" s="1">
        <v>98754200000</v>
      </c>
      <c r="AA7048" s="1">
        <v>98776700000</v>
      </c>
      <c r="AB7048" s="1">
        <v>99369300000</v>
      </c>
      <c r="AC7048" s="1">
        <v>99129400000</v>
      </c>
      <c r="AD7048" s="1">
        <v>99393900000</v>
      </c>
      <c r="AE7048" s="1">
        <v>100221000000</v>
      </c>
      <c r="AF7048" s="1">
        <v>101174000000</v>
      </c>
      <c r="AG7048" s="1">
        <v>102010000000</v>
      </c>
    </row>
    <row r="7049" spans="1:33" x14ac:dyDescent="0.25">
      <c r="A7049" t="s">
        <v>207</v>
      </c>
      <c r="B7049" t="s">
        <v>1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</row>
    <row r="7050" spans="1:33" x14ac:dyDescent="0.25">
      <c r="A7050" t="s">
        <v>208</v>
      </c>
      <c r="B7050" t="s">
        <v>1</v>
      </c>
      <c r="C7050" s="1">
        <v>226256000000</v>
      </c>
      <c r="D7050" s="1">
        <v>178640000000</v>
      </c>
      <c r="E7050" s="1">
        <v>228449000000</v>
      </c>
      <c r="F7050" s="1">
        <v>219857000000</v>
      </c>
      <c r="G7050" s="1">
        <v>211755000000</v>
      </c>
      <c r="H7050" s="1">
        <v>209983000000</v>
      </c>
      <c r="I7050" s="1">
        <v>206814000000</v>
      </c>
      <c r="J7050" s="1">
        <v>203775000000</v>
      </c>
      <c r="K7050" s="1">
        <v>197504000000</v>
      </c>
      <c r="L7050" s="1">
        <v>193210000000</v>
      </c>
      <c r="M7050" s="1">
        <v>190178000000</v>
      </c>
      <c r="N7050" s="1">
        <v>190354000000</v>
      </c>
      <c r="O7050" s="1">
        <v>192404000000</v>
      </c>
      <c r="P7050" s="1">
        <v>191238000000</v>
      </c>
      <c r="Q7050" s="1">
        <v>187780000000</v>
      </c>
      <c r="R7050" s="1">
        <v>187688000000</v>
      </c>
      <c r="S7050" s="1">
        <v>188163000000</v>
      </c>
      <c r="T7050" s="1">
        <v>186416000000</v>
      </c>
      <c r="U7050" s="1">
        <v>186048000000</v>
      </c>
      <c r="V7050" s="1">
        <v>186112000000</v>
      </c>
      <c r="W7050" s="1">
        <v>185393000000</v>
      </c>
      <c r="X7050" s="1">
        <v>187582000000</v>
      </c>
      <c r="Y7050" s="1">
        <v>189789000000</v>
      </c>
      <c r="Z7050" s="1">
        <v>192915000000</v>
      </c>
      <c r="AA7050" s="1">
        <v>198126000000</v>
      </c>
      <c r="AB7050" s="1">
        <v>204086000000</v>
      </c>
      <c r="AC7050" s="1">
        <v>207835000000</v>
      </c>
      <c r="AD7050" s="1">
        <v>210078000000</v>
      </c>
      <c r="AE7050" s="1">
        <v>212377000000</v>
      </c>
      <c r="AF7050" s="1">
        <v>214919000000</v>
      </c>
      <c r="AG7050" s="1">
        <v>217902000000</v>
      </c>
    </row>
    <row r="7051" spans="1:33" x14ac:dyDescent="0.25">
      <c r="A7051" t="s">
        <v>209</v>
      </c>
      <c r="B7051" t="s">
        <v>1</v>
      </c>
      <c r="C7051" s="1">
        <v>103680000000</v>
      </c>
      <c r="D7051" s="1">
        <v>79486800000</v>
      </c>
      <c r="E7051" s="1">
        <v>88777600000</v>
      </c>
      <c r="F7051" s="1">
        <v>88034300000</v>
      </c>
      <c r="G7051" s="1">
        <v>86547300000</v>
      </c>
      <c r="H7051" s="1">
        <v>84873800000</v>
      </c>
      <c r="I7051" s="1">
        <v>83459000000</v>
      </c>
      <c r="J7051" s="1">
        <v>82662500000</v>
      </c>
      <c r="K7051" s="1">
        <v>80885100000</v>
      </c>
      <c r="L7051" s="1">
        <v>79625600000</v>
      </c>
      <c r="M7051" s="1">
        <v>78377300000</v>
      </c>
      <c r="N7051" s="1">
        <v>77156200000</v>
      </c>
      <c r="O7051" s="1">
        <v>75804400000</v>
      </c>
      <c r="P7051" s="1">
        <v>74767400000</v>
      </c>
      <c r="Q7051" s="1">
        <v>74005300000</v>
      </c>
      <c r="R7051" s="1">
        <v>73212700000</v>
      </c>
      <c r="S7051" s="1">
        <v>72466400000</v>
      </c>
      <c r="T7051" s="1">
        <v>71649900000</v>
      </c>
      <c r="U7051" s="1">
        <v>70828300000</v>
      </c>
      <c r="V7051" s="1">
        <v>70121800000</v>
      </c>
      <c r="W7051" s="1">
        <v>69040100000</v>
      </c>
      <c r="X7051" s="1">
        <v>67967100000</v>
      </c>
      <c r="Y7051" s="1">
        <v>67242200000</v>
      </c>
      <c r="Z7051" s="1">
        <v>66454500000</v>
      </c>
      <c r="AA7051" s="1">
        <v>65816700000</v>
      </c>
      <c r="AB7051" s="1">
        <v>65524300000</v>
      </c>
      <c r="AC7051" s="1">
        <v>64697400000</v>
      </c>
      <c r="AD7051" s="1">
        <v>64070300000</v>
      </c>
      <c r="AE7051" s="1">
        <v>63697300000</v>
      </c>
      <c r="AF7051" s="1">
        <v>63444300000</v>
      </c>
      <c r="AG7051" s="1">
        <v>63102300000</v>
      </c>
    </row>
    <row r="7052" spans="1:33" x14ac:dyDescent="0.25">
      <c r="A7052" t="s">
        <v>210</v>
      </c>
      <c r="B7052" t="s">
        <v>1</v>
      </c>
      <c r="C7052" s="1">
        <v>326877000000000</v>
      </c>
      <c r="D7052" s="1">
        <v>353039000000000</v>
      </c>
      <c r="E7052" s="1">
        <v>347710000000000</v>
      </c>
      <c r="F7052" s="1">
        <v>351375000000000</v>
      </c>
      <c r="G7052" s="1">
        <v>348405000000000</v>
      </c>
      <c r="H7052" s="1">
        <v>354366000000000</v>
      </c>
      <c r="I7052" s="1">
        <v>356881000000000</v>
      </c>
      <c r="J7052" s="1">
        <v>358630000000000</v>
      </c>
      <c r="K7052" s="1">
        <v>360817000000000</v>
      </c>
      <c r="L7052" s="1">
        <v>363504000000000</v>
      </c>
      <c r="M7052" s="1">
        <v>362135000000000</v>
      </c>
      <c r="N7052" s="1">
        <v>363492000000000</v>
      </c>
      <c r="O7052" s="1">
        <v>365124000000000</v>
      </c>
      <c r="P7052" s="1">
        <v>364306000000000</v>
      </c>
      <c r="Q7052" s="1">
        <v>367058000000000</v>
      </c>
      <c r="R7052" s="1">
        <v>367645000000000</v>
      </c>
      <c r="S7052" s="1">
        <v>372101000000000</v>
      </c>
      <c r="T7052" s="1">
        <v>376345000000000</v>
      </c>
      <c r="U7052" s="1">
        <v>375988000000000</v>
      </c>
      <c r="V7052" s="1">
        <v>376643000000000</v>
      </c>
      <c r="W7052" s="1">
        <v>377018000000000</v>
      </c>
      <c r="X7052" s="1">
        <v>376816000000000</v>
      </c>
      <c r="Y7052" s="1">
        <v>375301000000000</v>
      </c>
      <c r="Z7052" s="1">
        <v>370354000000000</v>
      </c>
      <c r="AA7052" s="1">
        <v>368926000000000</v>
      </c>
      <c r="AB7052" s="1">
        <v>370926000000000</v>
      </c>
      <c r="AC7052" s="1">
        <v>367246000000000</v>
      </c>
      <c r="AD7052" s="1">
        <v>368199000000000</v>
      </c>
      <c r="AE7052" s="1">
        <v>370695000000000</v>
      </c>
      <c r="AF7052" s="1">
        <v>369838000000000</v>
      </c>
      <c r="AG7052" s="1">
        <v>372456000000000</v>
      </c>
    </row>
    <row r="7053" spans="1:33" x14ac:dyDescent="0.25">
      <c r="A7053" t="s">
        <v>211</v>
      </c>
      <c r="B7053" t="s">
        <v>1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</row>
    <row r="7054" spans="1:33" x14ac:dyDescent="0.25">
      <c r="A7054" t="s">
        <v>212</v>
      </c>
      <c r="B7054" t="s">
        <v>1</v>
      </c>
      <c r="C7054" s="1">
        <v>42462200000</v>
      </c>
      <c r="D7054" s="1">
        <v>39892100000</v>
      </c>
      <c r="E7054" s="1">
        <v>70704400000</v>
      </c>
      <c r="F7054" s="1">
        <v>62644600000</v>
      </c>
      <c r="G7054" s="1">
        <v>58123000000</v>
      </c>
      <c r="H7054" s="1">
        <v>55921100000</v>
      </c>
      <c r="I7054" s="1">
        <v>54225800000</v>
      </c>
      <c r="J7054" s="1">
        <v>53541500000</v>
      </c>
      <c r="K7054" s="1">
        <v>52239300000</v>
      </c>
      <c r="L7054" s="1">
        <v>51460800000</v>
      </c>
      <c r="M7054" s="1">
        <v>50500500000</v>
      </c>
      <c r="N7054" s="1">
        <v>49752000000</v>
      </c>
      <c r="O7054" s="1">
        <v>49060200000</v>
      </c>
      <c r="P7054" s="1">
        <v>48766300000</v>
      </c>
      <c r="Q7054" s="1">
        <v>48569200000</v>
      </c>
      <c r="R7054" s="1">
        <v>48286600000</v>
      </c>
      <c r="S7054" s="1">
        <v>47991400000</v>
      </c>
      <c r="T7054" s="1">
        <v>47745300000</v>
      </c>
      <c r="U7054" s="1">
        <v>47406500000</v>
      </c>
      <c r="V7054" s="1">
        <v>47312400000</v>
      </c>
      <c r="W7054" s="1">
        <v>46614000000</v>
      </c>
      <c r="X7054" s="1">
        <v>46316900000</v>
      </c>
      <c r="Y7054" s="1">
        <v>46330300000</v>
      </c>
      <c r="Z7054" s="1">
        <v>46249200000</v>
      </c>
      <c r="AA7054" s="1">
        <v>46261600000</v>
      </c>
      <c r="AB7054" s="1">
        <v>46473600000</v>
      </c>
      <c r="AC7054" s="1">
        <v>46242300000</v>
      </c>
      <c r="AD7054" s="1">
        <v>46100100000</v>
      </c>
      <c r="AE7054" s="1">
        <v>46177800000</v>
      </c>
      <c r="AF7054" s="1">
        <v>46318900000</v>
      </c>
      <c r="AG7054" s="1">
        <v>46425900000</v>
      </c>
    </row>
    <row r="7055" spans="1:33" x14ac:dyDescent="0.25">
      <c r="A7055" t="s">
        <v>213</v>
      </c>
      <c r="B7055" t="s">
        <v>1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</row>
    <row r="7056" spans="1:33" x14ac:dyDescent="0.25">
      <c r="A7056" t="s">
        <v>214</v>
      </c>
      <c r="B7056" t="s">
        <v>1</v>
      </c>
      <c r="C7056" s="1">
        <v>25053300000</v>
      </c>
      <c r="D7056" s="1">
        <v>18421100000</v>
      </c>
      <c r="E7056" s="1">
        <v>19908700000</v>
      </c>
      <c r="F7056" s="1">
        <v>19800200000</v>
      </c>
      <c r="G7056" s="1">
        <v>19253900000</v>
      </c>
      <c r="H7056" s="1">
        <v>18787100000</v>
      </c>
      <c r="I7056" s="1">
        <v>18422800000</v>
      </c>
      <c r="J7056" s="1">
        <v>18159600000</v>
      </c>
      <c r="K7056" s="1">
        <v>17751100000</v>
      </c>
      <c r="L7056" s="1">
        <v>17480300000</v>
      </c>
      <c r="M7056" s="1">
        <v>17193100000</v>
      </c>
      <c r="N7056" s="1">
        <v>17072000000</v>
      </c>
      <c r="O7056" s="1">
        <v>16938800000</v>
      </c>
      <c r="P7056" s="1">
        <v>16802500000</v>
      </c>
      <c r="Q7056" s="1">
        <v>16700000000</v>
      </c>
      <c r="R7056" s="1">
        <v>16640900000</v>
      </c>
      <c r="S7056" s="1">
        <v>16516200000</v>
      </c>
      <c r="T7056" s="1">
        <v>16316600000</v>
      </c>
      <c r="U7056" s="1">
        <v>16157300000</v>
      </c>
      <c r="V7056" s="1">
        <v>15998800000</v>
      </c>
      <c r="W7056" s="1">
        <v>15812900000</v>
      </c>
      <c r="X7056" s="1">
        <v>15629600000</v>
      </c>
      <c r="Y7056" s="1">
        <v>15460900000</v>
      </c>
      <c r="Z7056" s="1">
        <v>15298700000</v>
      </c>
      <c r="AA7056" s="1">
        <v>15251700000</v>
      </c>
      <c r="AB7056" s="1">
        <v>15253800000</v>
      </c>
      <c r="AC7056" s="1">
        <v>15100600000</v>
      </c>
      <c r="AD7056" s="1">
        <v>14948800000</v>
      </c>
      <c r="AE7056" s="1">
        <v>14836200000</v>
      </c>
      <c r="AF7056" s="1">
        <v>14779700000</v>
      </c>
      <c r="AG7056" s="1">
        <v>14757300000</v>
      </c>
    </row>
    <row r="7057" spans="1:33" x14ac:dyDescent="0.25">
      <c r="A7057" t="s">
        <v>215</v>
      </c>
      <c r="B7057" t="s">
        <v>1</v>
      </c>
      <c r="C7057" s="1">
        <v>8694790000</v>
      </c>
      <c r="D7057" s="1">
        <v>5316050000</v>
      </c>
      <c r="E7057" s="1">
        <v>5635090000</v>
      </c>
      <c r="F7057" s="1">
        <v>5530530000</v>
      </c>
      <c r="G7057" s="1">
        <v>5425040000</v>
      </c>
      <c r="H7057" s="1">
        <v>5414190000</v>
      </c>
      <c r="I7057" s="1">
        <v>5338070000</v>
      </c>
      <c r="J7057" s="1">
        <v>5206480000</v>
      </c>
      <c r="K7057" s="1">
        <v>4976350000</v>
      </c>
      <c r="L7057" s="1">
        <v>4804820000</v>
      </c>
      <c r="M7057" s="1">
        <v>4643490000</v>
      </c>
      <c r="N7057" s="1">
        <v>4579520000</v>
      </c>
      <c r="O7057" s="1">
        <v>4528050000</v>
      </c>
      <c r="P7057" s="1">
        <v>4462020000</v>
      </c>
      <c r="Q7057" s="1">
        <v>4392830000</v>
      </c>
      <c r="R7057" s="1">
        <v>4305190000</v>
      </c>
      <c r="S7057" s="1">
        <v>4203710000</v>
      </c>
      <c r="T7057" s="1">
        <v>4112390000</v>
      </c>
      <c r="U7057" s="1">
        <v>4042890000</v>
      </c>
      <c r="V7057" s="1">
        <v>3981760000</v>
      </c>
      <c r="W7057" s="1">
        <v>3870380000</v>
      </c>
      <c r="X7057" s="1">
        <v>3793280000</v>
      </c>
      <c r="Y7057" s="1">
        <v>3772960000</v>
      </c>
      <c r="Z7057" s="1">
        <v>3751660000</v>
      </c>
      <c r="AA7057" s="1">
        <v>3702950000</v>
      </c>
      <c r="AB7057" s="1">
        <v>3664720000</v>
      </c>
      <c r="AC7057" s="1">
        <v>3589230000</v>
      </c>
      <c r="AD7057" s="1">
        <v>3512270000</v>
      </c>
      <c r="AE7057" s="1">
        <v>3455910000</v>
      </c>
      <c r="AF7057" s="1">
        <v>3406290000</v>
      </c>
      <c r="AG7057" s="1">
        <v>3383150000</v>
      </c>
    </row>
    <row r="7058" spans="1:33" x14ac:dyDescent="0.25">
      <c r="A7058" t="s">
        <v>216</v>
      </c>
      <c r="B7058" t="s">
        <v>1</v>
      </c>
      <c r="C7058" s="1">
        <v>11098300000</v>
      </c>
      <c r="D7058" s="1">
        <v>7402270000</v>
      </c>
      <c r="E7058" s="1">
        <v>7828660000</v>
      </c>
      <c r="F7058" s="1">
        <v>7746330000</v>
      </c>
      <c r="G7058" s="1">
        <v>7579250000</v>
      </c>
      <c r="H7058" s="1">
        <v>7498850000</v>
      </c>
      <c r="I7058" s="1">
        <v>7437730000</v>
      </c>
      <c r="J7058" s="1">
        <v>7294440000</v>
      </c>
      <c r="K7058" s="1">
        <v>7031590000</v>
      </c>
      <c r="L7058" s="1">
        <v>6828110000</v>
      </c>
      <c r="M7058" s="1">
        <v>6628800000</v>
      </c>
      <c r="N7058" s="1">
        <v>6554820000</v>
      </c>
      <c r="O7058" s="1">
        <v>6511940000</v>
      </c>
      <c r="P7058" s="1">
        <v>6458580000</v>
      </c>
      <c r="Q7058" s="1">
        <v>6400490000</v>
      </c>
      <c r="R7058" s="1">
        <v>6317740000</v>
      </c>
      <c r="S7058" s="1">
        <v>6223970000</v>
      </c>
      <c r="T7058" s="1">
        <v>6130990000</v>
      </c>
      <c r="U7058" s="1">
        <v>6049120000</v>
      </c>
      <c r="V7058" s="1">
        <v>5988490000</v>
      </c>
      <c r="W7058" s="1">
        <v>5890310000</v>
      </c>
      <c r="X7058" s="1">
        <v>5804290000</v>
      </c>
      <c r="Y7058" s="1">
        <v>5763750000</v>
      </c>
      <c r="Z7058" s="1">
        <v>5721500000</v>
      </c>
      <c r="AA7058" s="1">
        <v>5683820000</v>
      </c>
      <c r="AB7058" s="1">
        <v>5649330000</v>
      </c>
      <c r="AC7058" s="1">
        <v>5553480000</v>
      </c>
      <c r="AD7058" s="1">
        <v>5462560000</v>
      </c>
      <c r="AE7058" s="1">
        <v>5382990000</v>
      </c>
      <c r="AF7058" s="1">
        <v>5318910000</v>
      </c>
      <c r="AG7058" s="1">
        <v>5266770000</v>
      </c>
    </row>
    <row r="7059" spans="1:33" x14ac:dyDescent="0.25">
      <c r="A7059" t="s">
        <v>217</v>
      </c>
      <c r="B7059" t="s">
        <v>1</v>
      </c>
      <c r="C7059" s="1">
        <v>201422000000</v>
      </c>
      <c r="D7059" s="1">
        <v>166565000000</v>
      </c>
      <c r="E7059" s="1">
        <v>283461000000</v>
      </c>
      <c r="F7059" s="1">
        <v>269979000000</v>
      </c>
      <c r="G7059" s="1">
        <v>262836000000</v>
      </c>
      <c r="H7059" s="1">
        <v>260279000000</v>
      </c>
      <c r="I7059" s="1">
        <v>259103000000</v>
      </c>
      <c r="J7059" s="1">
        <v>258115000000</v>
      </c>
      <c r="K7059" s="1">
        <v>253023000000</v>
      </c>
      <c r="L7059" s="1">
        <v>250135000000</v>
      </c>
      <c r="M7059" s="1">
        <v>246933000000</v>
      </c>
      <c r="N7059" s="1">
        <v>246187000000</v>
      </c>
      <c r="O7059" s="1">
        <v>244976000000</v>
      </c>
      <c r="P7059" s="1">
        <v>244327000000</v>
      </c>
      <c r="Q7059" s="1">
        <v>244697000000</v>
      </c>
      <c r="R7059" s="1">
        <v>244105000000</v>
      </c>
      <c r="S7059" s="1">
        <v>242988000000</v>
      </c>
      <c r="T7059" s="1">
        <v>241773000000</v>
      </c>
      <c r="U7059" s="1">
        <v>240565000000</v>
      </c>
      <c r="V7059" s="1">
        <v>239748000000</v>
      </c>
      <c r="W7059" s="1">
        <v>237252000000</v>
      </c>
      <c r="X7059" s="1">
        <v>236545000000</v>
      </c>
      <c r="Y7059" s="1">
        <v>237751000000</v>
      </c>
      <c r="Z7059" s="1">
        <v>239217000000</v>
      </c>
      <c r="AA7059" s="1">
        <v>240818000000</v>
      </c>
      <c r="AB7059" s="1">
        <v>242623000000</v>
      </c>
      <c r="AC7059" s="1">
        <v>242194000000</v>
      </c>
      <c r="AD7059" s="1">
        <v>241832000000</v>
      </c>
      <c r="AE7059" s="1">
        <v>242997000000</v>
      </c>
      <c r="AF7059" s="1">
        <v>244605000000</v>
      </c>
      <c r="AG7059" s="1">
        <v>246034000000</v>
      </c>
    </row>
    <row r="7060" spans="1:33" x14ac:dyDescent="0.25">
      <c r="A7060" t="s">
        <v>218</v>
      </c>
      <c r="B7060" t="s">
        <v>1</v>
      </c>
      <c r="C7060" s="1">
        <v>3431690000</v>
      </c>
      <c r="D7060" s="1">
        <v>4648480000</v>
      </c>
      <c r="E7060" s="1">
        <v>4675060000</v>
      </c>
      <c r="F7060" s="1">
        <v>3206930000</v>
      </c>
      <c r="G7060" s="1">
        <v>2522500000</v>
      </c>
      <c r="H7060" s="1">
        <v>2268840000</v>
      </c>
      <c r="I7060" s="1">
        <v>2110240000</v>
      </c>
      <c r="J7060" s="1">
        <v>2100040000</v>
      </c>
      <c r="K7060" s="1">
        <v>2055770000</v>
      </c>
      <c r="L7060" s="1">
        <v>2061230000</v>
      </c>
      <c r="M7060" s="1">
        <v>2058030000</v>
      </c>
      <c r="N7060" s="1">
        <v>2039080000</v>
      </c>
      <c r="O7060" s="1">
        <v>2033480000</v>
      </c>
      <c r="P7060" s="1">
        <v>2060870000</v>
      </c>
      <c r="Q7060" s="1">
        <v>2078160000</v>
      </c>
      <c r="R7060" s="1">
        <v>2081410000</v>
      </c>
      <c r="S7060" s="1">
        <v>2093670000</v>
      </c>
      <c r="T7060" s="1">
        <v>2111120000</v>
      </c>
      <c r="U7060" s="1">
        <v>2107050000</v>
      </c>
      <c r="V7060" s="1">
        <v>2127560000</v>
      </c>
      <c r="W7060" s="1">
        <v>2056310000</v>
      </c>
      <c r="X7060" s="1">
        <v>2050240000</v>
      </c>
      <c r="Y7060" s="1">
        <v>2057770000</v>
      </c>
      <c r="Z7060" s="1">
        <v>2069990000</v>
      </c>
      <c r="AA7060" s="1">
        <v>2084090000</v>
      </c>
      <c r="AB7060" s="1">
        <v>2110820000</v>
      </c>
      <c r="AC7060" s="1">
        <v>2117580000</v>
      </c>
      <c r="AD7060" s="1">
        <v>2136920000</v>
      </c>
      <c r="AE7060" s="1">
        <v>2169910000</v>
      </c>
      <c r="AF7060" s="1">
        <v>2203640000</v>
      </c>
      <c r="AG7060" s="1">
        <v>2235390000</v>
      </c>
    </row>
    <row r="7061" spans="1:33" x14ac:dyDescent="0.25">
      <c r="A7061" t="s">
        <v>219</v>
      </c>
      <c r="B7061" t="s">
        <v>1</v>
      </c>
      <c r="C7061" s="1">
        <v>16371000000</v>
      </c>
      <c r="D7061" s="1">
        <v>15056600000</v>
      </c>
      <c r="E7061" s="1">
        <v>19728300000</v>
      </c>
      <c r="F7061" s="1">
        <v>16517100000</v>
      </c>
      <c r="G7061" s="1">
        <v>14399800000</v>
      </c>
      <c r="H7061" s="1">
        <v>13467500000</v>
      </c>
      <c r="I7061" s="1">
        <v>12844000000</v>
      </c>
      <c r="J7061" s="1">
        <v>12706500000</v>
      </c>
      <c r="K7061" s="1">
        <v>12382700000</v>
      </c>
      <c r="L7061" s="1">
        <v>12256700000</v>
      </c>
      <c r="M7061" s="1">
        <v>12074000000</v>
      </c>
      <c r="N7061" s="1">
        <v>11927900000</v>
      </c>
      <c r="O7061" s="1">
        <v>11782100000</v>
      </c>
      <c r="P7061" s="1">
        <v>11735900000</v>
      </c>
      <c r="Q7061" s="1">
        <v>11683300000</v>
      </c>
      <c r="R7061" s="1">
        <v>11596600000</v>
      </c>
      <c r="S7061" s="1">
        <v>11543200000</v>
      </c>
      <c r="T7061" s="1">
        <v>11532600000</v>
      </c>
      <c r="U7061" s="1">
        <v>11463400000</v>
      </c>
      <c r="V7061" s="1">
        <v>11492200000</v>
      </c>
      <c r="W7061" s="1">
        <v>11162300000</v>
      </c>
      <c r="X7061" s="1">
        <v>11084100000</v>
      </c>
      <c r="Y7061" s="1">
        <v>11099000000</v>
      </c>
      <c r="Z7061" s="1">
        <v>11145300000</v>
      </c>
      <c r="AA7061" s="1">
        <v>11186800000</v>
      </c>
      <c r="AB7061" s="1">
        <v>11257300000</v>
      </c>
      <c r="AC7061" s="1">
        <v>11231600000</v>
      </c>
      <c r="AD7061" s="1">
        <v>11234000000</v>
      </c>
      <c r="AE7061" s="1">
        <v>11308700000</v>
      </c>
      <c r="AF7061" s="1">
        <v>11405600000</v>
      </c>
      <c r="AG7061" s="1">
        <v>11520700000</v>
      </c>
    </row>
    <row r="7062" spans="1:33" x14ac:dyDescent="0.25">
      <c r="A7062" t="s">
        <v>220</v>
      </c>
      <c r="B7062" t="s">
        <v>1</v>
      </c>
      <c r="C7062" s="1">
        <v>62643900000</v>
      </c>
      <c r="D7062" s="1">
        <v>59992500000</v>
      </c>
      <c r="E7062" s="1">
        <v>83572900000</v>
      </c>
      <c r="F7062" s="1">
        <v>67912300000</v>
      </c>
      <c r="G7062" s="1">
        <v>59744200000</v>
      </c>
      <c r="H7062" s="1">
        <v>57106800000</v>
      </c>
      <c r="I7062" s="1">
        <v>55432400000</v>
      </c>
      <c r="J7062" s="1">
        <v>55146100000</v>
      </c>
      <c r="K7062" s="1">
        <v>54033200000</v>
      </c>
      <c r="L7062" s="1">
        <v>53670200000</v>
      </c>
      <c r="M7062" s="1">
        <v>52927000000</v>
      </c>
      <c r="N7062" s="1">
        <v>52548900000</v>
      </c>
      <c r="O7062" s="1">
        <v>51975800000</v>
      </c>
      <c r="P7062" s="1">
        <v>51869300000</v>
      </c>
      <c r="Q7062" s="1">
        <v>51938600000</v>
      </c>
      <c r="R7062" s="1">
        <v>51788900000</v>
      </c>
      <c r="S7062" s="1">
        <v>51685200000</v>
      </c>
      <c r="T7062" s="1">
        <v>51610300000</v>
      </c>
      <c r="U7062" s="1">
        <v>51368800000</v>
      </c>
      <c r="V7062" s="1">
        <v>51414600000</v>
      </c>
      <c r="W7062" s="1">
        <v>50295700000</v>
      </c>
      <c r="X7062" s="1">
        <v>50158400000</v>
      </c>
      <c r="Y7062" s="1">
        <v>50392400000</v>
      </c>
      <c r="Z7062" s="1">
        <v>50725500000</v>
      </c>
      <c r="AA7062" s="1">
        <v>50982300000</v>
      </c>
      <c r="AB7062" s="1">
        <v>51267400000</v>
      </c>
      <c r="AC7062" s="1">
        <v>51207000000</v>
      </c>
      <c r="AD7062" s="1">
        <v>51267500000</v>
      </c>
      <c r="AE7062" s="1">
        <v>51601900000</v>
      </c>
      <c r="AF7062" s="1">
        <v>52029900000</v>
      </c>
      <c r="AG7062" s="1">
        <v>52407500000</v>
      </c>
    </row>
    <row r="7063" spans="1:33" x14ac:dyDescent="0.25">
      <c r="A7063" t="s">
        <v>221</v>
      </c>
      <c r="B7063" t="s">
        <v>1</v>
      </c>
      <c r="C7063" s="1">
        <v>1526620000</v>
      </c>
      <c r="D7063" s="1">
        <v>1394840000</v>
      </c>
      <c r="E7063" s="1">
        <v>3807000000</v>
      </c>
      <c r="F7063" s="1">
        <v>3466130000</v>
      </c>
      <c r="G7063" s="1">
        <v>3244560000</v>
      </c>
      <c r="H7063" s="1">
        <v>3150710000</v>
      </c>
      <c r="I7063" s="1">
        <v>3114130000</v>
      </c>
      <c r="J7063" s="1">
        <v>3130300000</v>
      </c>
      <c r="K7063" s="1">
        <v>3087330000</v>
      </c>
      <c r="L7063" s="1">
        <v>3036020000</v>
      </c>
      <c r="M7063" s="1">
        <v>2969790000</v>
      </c>
      <c r="N7063" s="1">
        <v>2938590000</v>
      </c>
      <c r="O7063" s="1">
        <v>2927350000</v>
      </c>
      <c r="P7063" s="1">
        <v>2933340000</v>
      </c>
      <c r="Q7063" s="1">
        <v>2950720000</v>
      </c>
      <c r="R7063" s="1">
        <v>2957170000</v>
      </c>
      <c r="S7063" s="1">
        <v>2961790000</v>
      </c>
      <c r="T7063" s="1">
        <v>2963670000</v>
      </c>
      <c r="U7063" s="1">
        <v>2955490000</v>
      </c>
      <c r="V7063" s="1">
        <v>2970080000</v>
      </c>
      <c r="W7063" s="1">
        <v>2938060000</v>
      </c>
      <c r="X7063" s="1">
        <v>2933150000</v>
      </c>
      <c r="Y7063" s="1">
        <v>2941380000</v>
      </c>
      <c r="Z7063" s="1">
        <v>2943970000</v>
      </c>
      <c r="AA7063" s="1">
        <v>2960330000</v>
      </c>
      <c r="AB7063" s="1">
        <v>2978200000</v>
      </c>
      <c r="AC7063" s="1">
        <v>2964230000</v>
      </c>
      <c r="AD7063" s="1">
        <v>2956020000</v>
      </c>
      <c r="AE7063" s="1">
        <v>2956600000</v>
      </c>
      <c r="AF7063" s="1">
        <v>2961140000</v>
      </c>
      <c r="AG7063" s="1">
        <v>2956580000</v>
      </c>
    </row>
    <row r="7064" spans="1:33" x14ac:dyDescent="0.25">
      <c r="A7064" t="s">
        <v>222</v>
      </c>
      <c r="B7064" t="s">
        <v>1</v>
      </c>
      <c r="C7064" s="1">
        <v>17365000000</v>
      </c>
      <c r="D7064" s="1">
        <v>15866100000</v>
      </c>
      <c r="E7064" s="1">
        <v>43304100000</v>
      </c>
      <c r="F7064" s="1">
        <v>39426700000</v>
      </c>
      <c r="G7064" s="1">
        <v>36906400000</v>
      </c>
      <c r="H7064" s="1">
        <v>35838900000</v>
      </c>
      <c r="I7064" s="1">
        <v>35422900000</v>
      </c>
      <c r="J7064" s="1">
        <v>35606700000</v>
      </c>
      <c r="K7064" s="1">
        <v>35117900000</v>
      </c>
      <c r="L7064" s="1">
        <v>34534300000</v>
      </c>
      <c r="M7064" s="1">
        <v>33780900000</v>
      </c>
      <c r="N7064" s="1">
        <v>33426000000</v>
      </c>
      <c r="O7064" s="1">
        <v>33298300000</v>
      </c>
      <c r="P7064" s="1">
        <v>33366400000</v>
      </c>
      <c r="Q7064" s="1">
        <v>33564000000</v>
      </c>
      <c r="R7064" s="1">
        <v>33637400000</v>
      </c>
      <c r="S7064" s="1">
        <v>33689900000</v>
      </c>
      <c r="T7064" s="1">
        <v>33711300000</v>
      </c>
      <c r="U7064" s="1">
        <v>33618300000</v>
      </c>
      <c r="V7064" s="1">
        <v>33784200000</v>
      </c>
      <c r="W7064" s="1">
        <v>33420000000</v>
      </c>
      <c r="X7064" s="1">
        <v>33364200000</v>
      </c>
      <c r="Y7064" s="1">
        <v>33457800000</v>
      </c>
      <c r="Z7064" s="1">
        <v>33487300000</v>
      </c>
      <c r="AA7064" s="1">
        <v>33673400000</v>
      </c>
      <c r="AB7064" s="1">
        <v>33876600000</v>
      </c>
      <c r="AC7064" s="1">
        <v>33717700000</v>
      </c>
      <c r="AD7064" s="1">
        <v>33624300000</v>
      </c>
      <c r="AE7064" s="1">
        <v>33630900000</v>
      </c>
      <c r="AF7064" s="1">
        <v>33682600000</v>
      </c>
      <c r="AG7064" s="1">
        <v>33630700000</v>
      </c>
    </row>
    <row r="7065" spans="1:33" x14ac:dyDescent="0.25">
      <c r="A7065" t="s">
        <v>223</v>
      </c>
      <c r="B7065" t="s">
        <v>1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</row>
    <row r="7066" spans="1:33" x14ac:dyDescent="0.25">
      <c r="A7066" t="s">
        <v>224</v>
      </c>
      <c r="B7066" t="s">
        <v>1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</row>
    <row r="7067" spans="1:33" x14ac:dyDescent="0.25">
      <c r="A7067" t="s">
        <v>225</v>
      </c>
      <c r="B7067" t="s">
        <v>1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</row>
    <row r="7068" spans="1:33" x14ac:dyDescent="0.25">
      <c r="A7068" t="s">
        <v>226</v>
      </c>
      <c r="B7068" t="s">
        <v>1</v>
      </c>
      <c r="C7068" s="1">
        <v>2777560000000</v>
      </c>
      <c r="D7068" s="1">
        <v>2151690000000</v>
      </c>
      <c r="E7068" s="1">
        <v>4388800000000</v>
      </c>
      <c r="F7068" s="1">
        <v>4478370000000</v>
      </c>
      <c r="G7068" s="1">
        <v>4589050000000</v>
      </c>
      <c r="H7068" s="1">
        <v>4708060000000</v>
      </c>
      <c r="I7068" s="1">
        <v>4807380000000</v>
      </c>
      <c r="J7068" s="1">
        <v>4877860000000</v>
      </c>
      <c r="K7068" s="1">
        <v>4929740000000</v>
      </c>
      <c r="L7068" s="1">
        <v>4980010000000</v>
      </c>
      <c r="M7068" s="1">
        <v>5038260000000</v>
      </c>
      <c r="N7068" s="1">
        <v>5111380000000</v>
      </c>
      <c r="O7068" s="1">
        <v>5184110000000</v>
      </c>
      <c r="P7068" s="1">
        <v>5250020000000</v>
      </c>
      <c r="Q7068" s="1">
        <v>5321220000000</v>
      </c>
      <c r="R7068" s="1">
        <v>5399940000000</v>
      </c>
      <c r="S7068" s="1">
        <v>5457240000000</v>
      </c>
      <c r="T7068" s="1">
        <v>5508240000000</v>
      </c>
      <c r="U7068" s="1">
        <v>5577700000000</v>
      </c>
      <c r="V7068" s="1">
        <v>5644880000000</v>
      </c>
      <c r="W7068" s="1">
        <v>5721760000000</v>
      </c>
      <c r="X7068" s="1">
        <v>5807720000000</v>
      </c>
      <c r="Y7068" s="1">
        <v>5895830000000</v>
      </c>
      <c r="Z7068" s="1">
        <v>6000210000000</v>
      </c>
      <c r="AA7068" s="1">
        <v>6113170000000</v>
      </c>
      <c r="AB7068" s="1">
        <v>6223160000000</v>
      </c>
      <c r="AC7068" s="1">
        <v>6328130000000</v>
      </c>
      <c r="AD7068" s="1">
        <v>6427270000000</v>
      </c>
      <c r="AE7068" s="1">
        <v>6536410000000</v>
      </c>
      <c r="AF7068" s="1">
        <v>6654970000000</v>
      </c>
      <c r="AG7068" s="1">
        <v>6779930000000</v>
      </c>
    </row>
    <row r="7069" spans="1:33" x14ac:dyDescent="0.25">
      <c r="A7069" t="s">
        <v>227</v>
      </c>
      <c r="B7069" t="s">
        <v>1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</row>
    <row r="7070" spans="1:33" x14ac:dyDescent="0.25">
      <c r="A7070" t="s">
        <v>228</v>
      </c>
      <c r="B7070" t="s">
        <v>1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</row>
    <row r="7071" spans="1:33" x14ac:dyDescent="0.25">
      <c r="A7071" t="s">
        <v>229</v>
      </c>
      <c r="B7071" t="s">
        <v>1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</row>
    <row r="7072" spans="1:33" x14ac:dyDescent="0.25">
      <c r="A7072" t="s">
        <v>230</v>
      </c>
      <c r="B7072" t="s">
        <v>1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</row>
    <row r="7073" spans="1:33" x14ac:dyDescent="0.25">
      <c r="A7073" t="s">
        <v>231</v>
      </c>
      <c r="B7073" t="s">
        <v>1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</row>
    <row r="7074" spans="1:33" x14ac:dyDescent="0.25">
      <c r="A7074" t="s">
        <v>232</v>
      </c>
      <c r="B7074" t="s">
        <v>1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</row>
    <row r="7075" spans="1:33" x14ac:dyDescent="0.25">
      <c r="A7075" t="s">
        <v>233</v>
      </c>
      <c r="B7075" t="s">
        <v>1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</row>
    <row r="7076" spans="1:33" x14ac:dyDescent="0.25">
      <c r="A7076" t="s">
        <v>234</v>
      </c>
      <c r="B7076" t="s">
        <v>1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</row>
    <row r="7077" spans="1:33" x14ac:dyDescent="0.25">
      <c r="A7077" t="s">
        <v>235</v>
      </c>
      <c r="B7077" t="s">
        <v>1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</row>
    <row r="7078" spans="1:33" x14ac:dyDescent="0.25">
      <c r="A7078" t="s">
        <v>236</v>
      </c>
      <c r="B7078" t="s">
        <v>1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</row>
    <row r="7079" spans="1:33" x14ac:dyDescent="0.25">
      <c r="A7079" t="s">
        <v>237</v>
      </c>
      <c r="B7079" t="s">
        <v>1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</row>
    <row r="7080" spans="1:33" x14ac:dyDescent="0.25">
      <c r="A7080" t="s">
        <v>238</v>
      </c>
      <c r="B7080" t="s">
        <v>1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</row>
    <row r="7081" spans="1:33" x14ac:dyDescent="0.25">
      <c r="A7081" t="s">
        <v>239</v>
      </c>
      <c r="B7081" t="s">
        <v>1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</row>
    <row r="7082" spans="1:33" x14ac:dyDescent="0.25">
      <c r="A7082" t="s">
        <v>240</v>
      </c>
      <c r="B7082" t="s">
        <v>1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</row>
    <row r="7083" spans="1:33" x14ac:dyDescent="0.25">
      <c r="A7083" t="s">
        <v>241</v>
      </c>
      <c r="B7083" t="s">
        <v>1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</row>
    <row r="7084" spans="1:33" x14ac:dyDescent="0.25">
      <c r="A7084" t="s">
        <v>242</v>
      </c>
      <c r="B7084" t="s">
        <v>1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</row>
    <row r="7085" spans="1:33" x14ac:dyDescent="0.25">
      <c r="A7085" t="s">
        <v>243</v>
      </c>
      <c r="B7085" t="s">
        <v>1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</row>
    <row r="7086" spans="1:33" x14ac:dyDescent="0.25">
      <c r="A7086" t="s">
        <v>244</v>
      </c>
      <c r="B7086" t="s">
        <v>1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</row>
    <row r="7087" spans="1:33" x14ac:dyDescent="0.25">
      <c r="A7087" t="s">
        <v>245</v>
      </c>
      <c r="B7087" t="s">
        <v>1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</row>
    <row r="7088" spans="1:33" x14ac:dyDescent="0.25">
      <c r="A7088" t="s">
        <v>246</v>
      </c>
      <c r="B7088" t="s">
        <v>1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</row>
    <row r="7089" spans="1:33" x14ac:dyDescent="0.25">
      <c r="A7089" t="s">
        <v>247</v>
      </c>
      <c r="B7089" t="s">
        <v>1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</row>
    <row r="7090" spans="1:33" x14ac:dyDescent="0.25">
      <c r="A7090" t="s">
        <v>248</v>
      </c>
      <c r="B7090" t="s">
        <v>1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</row>
    <row r="7091" spans="1:33" x14ac:dyDescent="0.25">
      <c r="A7091" t="s">
        <v>249</v>
      </c>
      <c r="B7091" t="s">
        <v>1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</row>
    <row r="7092" spans="1:33" x14ac:dyDescent="0.25">
      <c r="A7092" t="s">
        <v>250</v>
      </c>
      <c r="B7092" t="s">
        <v>1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</row>
    <row r="7093" spans="1:33" x14ac:dyDescent="0.25">
      <c r="A7093" t="s">
        <v>251</v>
      </c>
      <c r="B7093" t="s">
        <v>1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</row>
    <row r="7094" spans="1:33" x14ac:dyDescent="0.25">
      <c r="A7094" t="s">
        <v>252</v>
      </c>
      <c r="B7094" t="s">
        <v>1</v>
      </c>
      <c r="C7094" s="1">
        <v>192145000000</v>
      </c>
      <c r="D7094" s="1">
        <v>253940000000</v>
      </c>
      <c r="E7094" s="1">
        <v>330343000000</v>
      </c>
      <c r="F7094" s="1">
        <v>433693000000</v>
      </c>
      <c r="G7094" s="1">
        <v>574720000000</v>
      </c>
      <c r="H7094" s="1">
        <v>771596000000</v>
      </c>
      <c r="I7094" s="1">
        <v>1050330000000</v>
      </c>
      <c r="J7094" s="1">
        <v>1441290000000</v>
      </c>
      <c r="K7094" s="1">
        <v>1978720000000</v>
      </c>
      <c r="L7094" s="1">
        <v>2690980000000</v>
      </c>
      <c r="M7094" s="1">
        <v>3596350000000</v>
      </c>
      <c r="N7094" s="1">
        <v>4691260000000</v>
      </c>
      <c r="O7094" s="1">
        <v>5994130000000</v>
      </c>
      <c r="P7094" s="1">
        <v>7457840000000</v>
      </c>
      <c r="Q7094" s="1">
        <v>9048300000000</v>
      </c>
      <c r="R7094" s="1">
        <v>10731700000000</v>
      </c>
      <c r="S7094" s="1">
        <v>12472600000000</v>
      </c>
      <c r="T7094" s="1">
        <v>14263300000000</v>
      </c>
      <c r="U7094" s="1">
        <v>16044000000000</v>
      </c>
      <c r="V7094" s="1">
        <v>17770800000000</v>
      </c>
      <c r="W7094" s="1">
        <v>19409600000000</v>
      </c>
      <c r="X7094" s="1">
        <v>20915100000000</v>
      </c>
      <c r="Y7094" s="1">
        <v>22259600000000</v>
      </c>
      <c r="Z7094" s="1">
        <v>23412300000000</v>
      </c>
      <c r="AA7094" s="1">
        <v>24372500000000</v>
      </c>
      <c r="AB7094" s="1">
        <v>25130000000000</v>
      </c>
      <c r="AC7094" s="1">
        <v>25705000000000</v>
      </c>
      <c r="AD7094" s="1">
        <v>26159100000000</v>
      </c>
      <c r="AE7094" s="1">
        <v>26503700000000</v>
      </c>
      <c r="AF7094" s="1">
        <v>26763400000000</v>
      </c>
      <c r="AG7094" s="1">
        <v>26957300000000</v>
      </c>
    </row>
    <row r="7095" spans="1:33" x14ac:dyDescent="0.25">
      <c r="A7095" t="s">
        <v>253</v>
      </c>
      <c r="B7095" t="s">
        <v>1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</row>
    <row r="7096" spans="1:33" x14ac:dyDescent="0.25">
      <c r="A7096" t="s">
        <v>254</v>
      </c>
      <c r="B7096" t="s">
        <v>1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</row>
    <row r="7097" spans="1:33" x14ac:dyDescent="0.25">
      <c r="A7097" t="s">
        <v>255</v>
      </c>
      <c r="B7097" t="s">
        <v>1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</row>
    <row r="7098" spans="1:33" x14ac:dyDescent="0.25">
      <c r="A7098" t="s">
        <v>256</v>
      </c>
      <c r="B7098" t="s">
        <v>1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</row>
    <row r="7099" spans="1:33" x14ac:dyDescent="0.25">
      <c r="A7099" t="s">
        <v>257</v>
      </c>
      <c r="B7099" t="s">
        <v>1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</row>
    <row r="7100" spans="1:33" x14ac:dyDescent="0.25">
      <c r="A7100" t="s">
        <v>258</v>
      </c>
      <c r="B7100" t="s">
        <v>1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</row>
    <row r="7101" spans="1:33" x14ac:dyDescent="0.25">
      <c r="A7101" t="s">
        <v>259</v>
      </c>
      <c r="B7101" t="s">
        <v>1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</row>
    <row r="7102" spans="1:33" x14ac:dyDescent="0.25">
      <c r="A7102" t="s">
        <v>260</v>
      </c>
      <c r="B7102" t="s">
        <v>1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</row>
    <row r="7103" spans="1:33" x14ac:dyDescent="0.25">
      <c r="A7103" t="s">
        <v>261</v>
      </c>
      <c r="B7103" t="s">
        <v>1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</row>
    <row r="7104" spans="1:33" x14ac:dyDescent="0.25">
      <c r="A7104" t="s">
        <v>262</v>
      </c>
      <c r="B7104" t="s">
        <v>1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</row>
    <row r="7105" spans="1:33" x14ac:dyDescent="0.25">
      <c r="A7105" t="s">
        <v>263</v>
      </c>
      <c r="B7105" t="s">
        <v>1</v>
      </c>
      <c r="C7105" s="1">
        <v>4824210000000</v>
      </c>
      <c r="D7105" s="1">
        <v>4487280000000</v>
      </c>
      <c r="E7105" s="1">
        <v>4078280000000</v>
      </c>
      <c r="F7105" s="1">
        <v>3670370000000</v>
      </c>
      <c r="G7105" s="1">
        <v>3261260000000</v>
      </c>
      <c r="H7105" s="1">
        <v>2851390000000</v>
      </c>
      <c r="I7105" s="1">
        <v>2441250000000</v>
      </c>
      <c r="J7105" s="1">
        <v>2036140000000</v>
      </c>
      <c r="K7105" s="1">
        <v>1629450000000</v>
      </c>
      <c r="L7105" s="1">
        <v>1221850000000</v>
      </c>
      <c r="M7105" s="1">
        <v>813975000000</v>
      </c>
      <c r="N7105" s="1">
        <v>40648800000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</row>
    <row r="7106" spans="1:33" x14ac:dyDescent="0.25">
      <c r="A7106" t="s">
        <v>264</v>
      </c>
      <c r="B7106" t="s">
        <v>1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</row>
    <row r="7107" spans="1:33" x14ac:dyDescent="0.25">
      <c r="A7107" t="s">
        <v>265</v>
      </c>
      <c r="B7107" t="s">
        <v>1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</row>
    <row r="7108" spans="1:33" x14ac:dyDescent="0.25">
      <c r="A7108" t="s">
        <v>266</v>
      </c>
      <c r="B7108" t="s">
        <v>1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</row>
    <row r="7109" spans="1:33" x14ac:dyDescent="0.25">
      <c r="A7109" t="s">
        <v>267</v>
      </c>
      <c r="B7109" t="s">
        <v>1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</row>
    <row r="7110" spans="1:33" x14ac:dyDescent="0.25">
      <c r="A7110" t="s">
        <v>268</v>
      </c>
      <c r="B7110" t="s">
        <v>1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</row>
    <row r="7111" spans="1:33" x14ac:dyDescent="0.25">
      <c r="A7111" t="s">
        <v>269</v>
      </c>
      <c r="B7111" t="s">
        <v>1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</row>
    <row r="7112" spans="1:33" x14ac:dyDescent="0.25">
      <c r="A7112" t="s">
        <v>270</v>
      </c>
      <c r="B7112" t="s">
        <v>1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</row>
    <row r="7113" spans="1:33" x14ac:dyDescent="0.25">
      <c r="A7113" t="s">
        <v>271</v>
      </c>
      <c r="B7113" t="s">
        <v>1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</row>
    <row r="7114" spans="1:33" x14ac:dyDescent="0.25">
      <c r="A7114" t="s">
        <v>272</v>
      </c>
      <c r="B7114" t="s">
        <v>1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</row>
    <row r="7115" spans="1:33" x14ac:dyDescent="0.25">
      <c r="A7115" t="s">
        <v>273</v>
      </c>
      <c r="B7115" t="s">
        <v>1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</row>
    <row r="7116" spans="1:33" x14ac:dyDescent="0.25">
      <c r="A7116" t="s">
        <v>274</v>
      </c>
      <c r="B7116" t="s">
        <v>1</v>
      </c>
      <c r="C7116" s="1">
        <v>234737000000000</v>
      </c>
      <c r="D7116" s="1">
        <v>233598000000000</v>
      </c>
      <c r="E7116" s="1">
        <v>229144000000000</v>
      </c>
      <c r="F7116" s="1">
        <v>224803000000000</v>
      </c>
      <c r="G7116" s="1">
        <v>220642000000000</v>
      </c>
      <c r="H7116" s="1">
        <v>216544000000000</v>
      </c>
      <c r="I7116" s="1">
        <v>212423000000000</v>
      </c>
      <c r="J7116" s="1">
        <v>208840000000000</v>
      </c>
      <c r="K7116" s="1">
        <v>205091000000000</v>
      </c>
      <c r="L7116" s="1">
        <v>201039000000000</v>
      </c>
      <c r="M7116" s="1">
        <v>196540000000000</v>
      </c>
      <c r="N7116" s="1">
        <v>191530000000000</v>
      </c>
      <c r="O7116" s="1">
        <v>186202000000000</v>
      </c>
      <c r="P7116" s="1">
        <v>180258000000000</v>
      </c>
      <c r="Q7116" s="1">
        <v>173847000000000</v>
      </c>
      <c r="R7116" s="1">
        <v>167089000000000</v>
      </c>
      <c r="S7116" s="1">
        <v>160092000000000</v>
      </c>
      <c r="T7116" s="1">
        <v>153209000000000</v>
      </c>
      <c r="U7116" s="1">
        <v>146299000000000</v>
      </c>
      <c r="V7116" s="1">
        <v>139530000000000</v>
      </c>
      <c r="W7116" s="1">
        <v>133028000000000</v>
      </c>
      <c r="X7116" s="1">
        <v>126959000000000</v>
      </c>
      <c r="Y7116" s="1">
        <v>121536000000000</v>
      </c>
      <c r="Z7116" s="1">
        <v>116795000000000</v>
      </c>
      <c r="AA7116" s="1">
        <v>112748000000000</v>
      </c>
      <c r="AB7116" s="1">
        <v>109450000000000</v>
      </c>
      <c r="AC7116" s="1">
        <v>106848000000000</v>
      </c>
      <c r="AD7116" s="1">
        <v>105003000000000</v>
      </c>
      <c r="AE7116" s="1">
        <v>103606000000000</v>
      </c>
      <c r="AF7116" s="1">
        <v>102562000000000</v>
      </c>
      <c r="AG7116" s="1">
        <v>101809000000000</v>
      </c>
    </row>
    <row r="7117" spans="1:33" x14ac:dyDescent="0.25">
      <c r="A7117" t="s">
        <v>275</v>
      </c>
      <c r="B7117" t="s">
        <v>1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</row>
    <row r="7118" spans="1:33" x14ac:dyDescent="0.25">
      <c r="A7118" t="s">
        <v>276</v>
      </c>
      <c r="B7118" t="s">
        <v>1</v>
      </c>
      <c r="C7118" s="1">
        <v>491147000000</v>
      </c>
      <c r="D7118" s="1">
        <v>500332000000</v>
      </c>
      <c r="E7118" s="1">
        <v>469801000000</v>
      </c>
      <c r="F7118" s="1">
        <v>479996000000</v>
      </c>
      <c r="G7118" s="1">
        <v>472143000000</v>
      </c>
      <c r="H7118" s="1">
        <v>462686000000</v>
      </c>
      <c r="I7118" s="1">
        <v>452327000000</v>
      </c>
      <c r="J7118" s="1">
        <v>440317000000</v>
      </c>
      <c r="K7118" s="1">
        <v>428503000000</v>
      </c>
      <c r="L7118" s="1">
        <v>416267000000</v>
      </c>
      <c r="M7118" s="1">
        <v>403697000000</v>
      </c>
      <c r="N7118" s="1">
        <v>391750000000</v>
      </c>
      <c r="O7118" s="1">
        <v>379144000000</v>
      </c>
      <c r="P7118" s="1">
        <v>366106000000</v>
      </c>
      <c r="Q7118" s="1">
        <v>352477000000</v>
      </c>
      <c r="R7118" s="1">
        <v>340601000000</v>
      </c>
      <c r="S7118" s="1">
        <v>327944000000</v>
      </c>
      <c r="T7118" s="1">
        <v>316150000000</v>
      </c>
      <c r="U7118" s="1">
        <v>304248000000</v>
      </c>
      <c r="V7118" s="1">
        <v>293593000000</v>
      </c>
      <c r="W7118" s="1">
        <v>283261000000</v>
      </c>
      <c r="X7118" s="1">
        <v>273614000000</v>
      </c>
      <c r="Y7118" s="1">
        <v>265401000000</v>
      </c>
      <c r="Z7118" s="1">
        <v>258289000000</v>
      </c>
      <c r="AA7118" s="1">
        <v>252720000000</v>
      </c>
      <c r="AB7118" s="1">
        <v>248084000000</v>
      </c>
      <c r="AC7118" s="1">
        <v>244839000000</v>
      </c>
      <c r="AD7118" s="1">
        <v>244280000000</v>
      </c>
      <c r="AE7118" s="1">
        <v>243678000000</v>
      </c>
      <c r="AF7118" s="1">
        <v>244998000000</v>
      </c>
      <c r="AG7118" s="1">
        <v>246657000000</v>
      </c>
    </row>
    <row r="7119" spans="1:33" x14ac:dyDescent="0.25">
      <c r="A7119" t="s">
        <v>277</v>
      </c>
      <c r="B7119" t="s">
        <v>1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</row>
    <row r="7120" spans="1:33" x14ac:dyDescent="0.25">
      <c r="A7120" t="s">
        <v>278</v>
      </c>
      <c r="B7120" t="s">
        <v>1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</row>
    <row r="7121" spans="1:33" x14ac:dyDescent="0.25">
      <c r="A7121" t="s">
        <v>279</v>
      </c>
      <c r="B7121" t="s">
        <v>1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</row>
    <row r="7122" spans="1:33" x14ac:dyDescent="0.25">
      <c r="A7122" t="s">
        <v>280</v>
      </c>
      <c r="B7122" t="s">
        <v>1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</row>
    <row r="7123" spans="1:33" x14ac:dyDescent="0.25">
      <c r="A7123" t="s">
        <v>281</v>
      </c>
      <c r="B7123" t="s">
        <v>1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</row>
    <row r="7124" spans="1:33" x14ac:dyDescent="0.25">
      <c r="A7124" t="s">
        <v>282</v>
      </c>
      <c r="B7124" t="s">
        <v>1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</row>
    <row r="7125" spans="1:33" x14ac:dyDescent="0.25">
      <c r="A7125" t="s">
        <v>283</v>
      </c>
      <c r="B7125" t="s">
        <v>1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</row>
    <row r="7126" spans="1:33" x14ac:dyDescent="0.25">
      <c r="A7126" t="s">
        <v>284</v>
      </c>
      <c r="B7126" t="s">
        <v>1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</row>
    <row r="7127" spans="1:33" x14ac:dyDescent="0.25">
      <c r="A7127" t="s">
        <v>285</v>
      </c>
      <c r="B7127" t="s">
        <v>1</v>
      </c>
      <c r="C7127" s="1">
        <v>1091630000000</v>
      </c>
      <c r="D7127" s="1">
        <v>1033610000000</v>
      </c>
      <c r="E7127" s="1">
        <v>969792000000</v>
      </c>
      <c r="F7127" s="1">
        <v>912598000000</v>
      </c>
      <c r="G7127" s="1">
        <v>855436000000</v>
      </c>
      <c r="H7127" s="1">
        <v>802570000000</v>
      </c>
      <c r="I7127" s="1">
        <v>752886000000</v>
      </c>
      <c r="J7127" s="1">
        <v>709004000000</v>
      </c>
      <c r="K7127" s="1">
        <v>669128000000</v>
      </c>
      <c r="L7127" s="1">
        <v>632313000000</v>
      </c>
      <c r="M7127" s="1">
        <v>598564000000</v>
      </c>
      <c r="N7127" s="1">
        <v>565996000000</v>
      </c>
      <c r="O7127" s="1">
        <v>535760000000</v>
      </c>
      <c r="P7127" s="1">
        <v>551218000000</v>
      </c>
      <c r="Q7127" s="1">
        <v>573120000000</v>
      </c>
      <c r="R7127" s="1">
        <v>592279000000</v>
      </c>
      <c r="S7127" s="1">
        <v>609462000000</v>
      </c>
      <c r="T7127" s="1">
        <v>624762000000</v>
      </c>
      <c r="U7127" s="1">
        <v>638248000000</v>
      </c>
      <c r="V7127" s="1">
        <v>650049000000</v>
      </c>
      <c r="W7127" s="1">
        <v>661248000000</v>
      </c>
      <c r="X7127" s="1">
        <v>672076000000</v>
      </c>
      <c r="Y7127" s="1">
        <v>682764000000</v>
      </c>
      <c r="Z7127" s="1">
        <v>694390000000</v>
      </c>
      <c r="AA7127" s="1">
        <v>709255000000</v>
      </c>
      <c r="AB7127" s="1">
        <v>726973000000</v>
      </c>
      <c r="AC7127" s="1">
        <v>746480000000</v>
      </c>
      <c r="AD7127" s="1">
        <v>766374000000</v>
      </c>
      <c r="AE7127" s="1">
        <v>790655000000</v>
      </c>
      <c r="AF7127" s="1">
        <v>816553000000</v>
      </c>
      <c r="AG7127" s="1">
        <v>844029000000</v>
      </c>
    </row>
    <row r="7128" spans="1:33" x14ac:dyDescent="0.25">
      <c r="A7128" t="s">
        <v>286</v>
      </c>
      <c r="B7128" t="s">
        <v>1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</row>
    <row r="7129" spans="1:33" x14ac:dyDescent="0.25">
      <c r="A7129" t="s">
        <v>287</v>
      </c>
      <c r="B7129" t="s">
        <v>1</v>
      </c>
      <c r="C7129" s="1">
        <v>49125500000</v>
      </c>
      <c r="D7129" s="1">
        <v>53482000000</v>
      </c>
      <c r="E7129" s="1">
        <v>50180000000</v>
      </c>
      <c r="F7129" s="1">
        <v>43176700000</v>
      </c>
      <c r="G7129" s="1">
        <v>40250600000</v>
      </c>
      <c r="H7129" s="1">
        <v>36942700000</v>
      </c>
      <c r="I7129" s="1">
        <v>34793300000</v>
      </c>
      <c r="J7129" s="1">
        <v>33376900000</v>
      </c>
      <c r="K7129" s="1">
        <v>31723400000</v>
      </c>
      <c r="L7129" s="1">
        <v>30260200000</v>
      </c>
      <c r="M7129" s="1">
        <v>28929000000</v>
      </c>
      <c r="N7129" s="1">
        <v>27582400000</v>
      </c>
      <c r="O7129" s="1">
        <v>26268900000</v>
      </c>
      <c r="P7129" s="1">
        <v>27238400000</v>
      </c>
      <c r="Q7129" s="1">
        <v>28454800000</v>
      </c>
      <c r="R7129" s="1">
        <v>28833000000</v>
      </c>
      <c r="S7129" s="1">
        <v>29354000000</v>
      </c>
      <c r="T7129" s="1">
        <v>30108000000</v>
      </c>
      <c r="U7129" s="1">
        <v>30686100000</v>
      </c>
      <c r="V7129" s="1">
        <v>31141300000</v>
      </c>
      <c r="W7129" s="1">
        <v>30805400000</v>
      </c>
      <c r="X7129" s="1">
        <v>30630400000</v>
      </c>
      <c r="Y7129" s="1">
        <v>31161000000</v>
      </c>
      <c r="Z7129" s="1">
        <v>31274200000</v>
      </c>
      <c r="AA7129" s="1">
        <v>31046100000</v>
      </c>
      <c r="AB7129" s="1">
        <v>30466800000</v>
      </c>
      <c r="AC7129" s="1">
        <v>30625100000</v>
      </c>
      <c r="AD7129" s="1">
        <v>33746000000</v>
      </c>
      <c r="AE7129" s="1">
        <v>35094900000</v>
      </c>
      <c r="AF7129" s="1">
        <v>36636200000</v>
      </c>
      <c r="AG7129" s="1">
        <v>38208300000</v>
      </c>
    </row>
    <row r="7130" spans="1:33" x14ac:dyDescent="0.25">
      <c r="A7130" t="s">
        <v>288</v>
      </c>
      <c r="B7130" t="s">
        <v>1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</row>
    <row r="7131" spans="1:33" x14ac:dyDescent="0.25">
      <c r="A7131" t="s">
        <v>289</v>
      </c>
      <c r="B7131" t="s">
        <v>1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</row>
    <row r="7132" spans="1:33" x14ac:dyDescent="0.25">
      <c r="A7132" t="s">
        <v>290</v>
      </c>
      <c r="B7132" t="s">
        <v>1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</row>
    <row r="7133" spans="1:33" x14ac:dyDescent="0.25">
      <c r="A7133" t="s">
        <v>291</v>
      </c>
      <c r="B7133" t="s">
        <v>1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</row>
    <row r="7134" spans="1:33" x14ac:dyDescent="0.25">
      <c r="A7134" t="s">
        <v>292</v>
      </c>
      <c r="B7134" t="s">
        <v>1</v>
      </c>
      <c r="C7134" s="1">
        <v>121639000000</v>
      </c>
      <c r="D7134" s="1">
        <v>121677000000</v>
      </c>
      <c r="E7134" s="1">
        <v>120883000000</v>
      </c>
      <c r="F7134" s="1">
        <v>121235000000</v>
      </c>
      <c r="G7134" s="1">
        <v>123142000000</v>
      </c>
      <c r="H7134" s="1">
        <v>126712000000</v>
      </c>
      <c r="I7134" s="1">
        <v>132357000000</v>
      </c>
      <c r="J7134" s="1">
        <v>141071000000</v>
      </c>
      <c r="K7134" s="1">
        <v>152885000000</v>
      </c>
      <c r="L7134" s="1">
        <v>168221000000</v>
      </c>
      <c r="M7134" s="1">
        <v>187790000000</v>
      </c>
      <c r="N7134" s="1">
        <v>211308000000</v>
      </c>
      <c r="O7134" s="1">
        <v>239349000000</v>
      </c>
      <c r="P7134" s="1">
        <v>274014000000</v>
      </c>
      <c r="Q7134" s="1">
        <v>310794000000</v>
      </c>
      <c r="R7134" s="1">
        <v>350983000000</v>
      </c>
      <c r="S7134" s="1">
        <v>394411000000</v>
      </c>
      <c r="T7134" s="1">
        <v>441221000000</v>
      </c>
      <c r="U7134" s="1">
        <v>490333000000</v>
      </c>
      <c r="V7134" s="1">
        <v>540687000000</v>
      </c>
      <c r="W7134" s="1">
        <v>591235000000</v>
      </c>
      <c r="X7134" s="1">
        <v>640922000000</v>
      </c>
      <c r="Y7134" s="1">
        <v>689019000000</v>
      </c>
      <c r="Z7134" s="1">
        <v>734078000000</v>
      </c>
      <c r="AA7134" s="1">
        <v>775988000000</v>
      </c>
      <c r="AB7134" s="1">
        <v>814265000000</v>
      </c>
      <c r="AC7134" s="1">
        <v>848532000000</v>
      </c>
      <c r="AD7134" s="1">
        <v>879597000000</v>
      </c>
      <c r="AE7134" s="1">
        <v>906439000000</v>
      </c>
      <c r="AF7134" s="1">
        <v>928915000000</v>
      </c>
      <c r="AG7134" s="1">
        <v>947107000000</v>
      </c>
    </row>
    <row r="7135" spans="1:33" x14ac:dyDescent="0.25">
      <c r="A7135" t="s">
        <v>293</v>
      </c>
      <c r="B7135" t="s">
        <v>1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</row>
    <row r="7136" spans="1:33" x14ac:dyDescent="0.25">
      <c r="A7136" t="s">
        <v>294</v>
      </c>
      <c r="B7136" t="s">
        <v>1</v>
      </c>
      <c r="C7136" s="1">
        <v>99315100000</v>
      </c>
      <c r="D7136" s="1">
        <v>99341200000</v>
      </c>
      <c r="E7136" s="1">
        <v>98701900000</v>
      </c>
      <c r="F7136" s="1">
        <v>98980800000</v>
      </c>
      <c r="G7136" s="1">
        <v>100538000000</v>
      </c>
      <c r="H7136" s="1">
        <v>103453000000</v>
      </c>
      <c r="I7136" s="1">
        <v>108062000000</v>
      </c>
      <c r="J7136" s="1">
        <v>115179000000</v>
      </c>
      <c r="K7136" s="1">
        <v>124827000000</v>
      </c>
      <c r="L7136" s="1">
        <v>137351000000</v>
      </c>
      <c r="M7136" s="1">
        <v>153331000000</v>
      </c>
      <c r="N7136" s="1">
        <v>172535000000</v>
      </c>
      <c r="O7136" s="1">
        <v>195433000000</v>
      </c>
      <c r="P7136" s="1">
        <v>223739000000</v>
      </c>
      <c r="Q7136" s="1">
        <v>253772000000</v>
      </c>
      <c r="R7136" s="1">
        <v>286584000000</v>
      </c>
      <c r="S7136" s="1">
        <v>322040000000</v>
      </c>
      <c r="T7136" s="1">
        <v>360256000000</v>
      </c>
      <c r="U7136" s="1">
        <v>400349000000</v>
      </c>
      <c r="V7136" s="1">
        <v>441451000000</v>
      </c>
      <c r="W7136" s="1">
        <v>482710000000</v>
      </c>
      <c r="X7136" s="1">
        <v>523263000000</v>
      </c>
      <c r="Y7136" s="1">
        <v>562515000000</v>
      </c>
      <c r="Z7136" s="1">
        <v>599284000000</v>
      </c>
      <c r="AA7136" s="1">
        <v>633479000000</v>
      </c>
      <c r="AB7136" s="1">
        <v>664710000000</v>
      </c>
      <c r="AC7136" s="1">
        <v>692666000000</v>
      </c>
      <c r="AD7136" s="1">
        <v>718000000000</v>
      </c>
      <c r="AE7136" s="1">
        <v>739892000000</v>
      </c>
      <c r="AF7136" s="1">
        <v>758210000000</v>
      </c>
      <c r="AG7136" s="1">
        <v>773033000000</v>
      </c>
    </row>
    <row r="7137" spans="1:33" x14ac:dyDescent="0.25">
      <c r="A7137" t="s">
        <v>295</v>
      </c>
      <c r="B7137" t="s">
        <v>1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</row>
    <row r="7138" spans="1:33" x14ac:dyDescent="0.25">
      <c r="A7138" t="s">
        <v>296</v>
      </c>
      <c r="B7138" t="s">
        <v>1</v>
      </c>
      <c r="C7138" s="1">
        <v>207800000</v>
      </c>
      <c r="D7138" s="1">
        <v>212774000</v>
      </c>
      <c r="E7138" s="1">
        <v>202363000</v>
      </c>
      <c r="F7138" s="1">
        <v>211342000</v>
      </c>
      <c r="G7138" s="1">
        <v>215136000</v>
      </c>
      <c r="H7138" s="1">
        <v>221046000</v>
      </c>
      <c r="I7138" s="1">
        <v>230103000</v>
      </c>
      <c r="J7138" s="1">
        <v>242843000</v>
      </c>
      <c r="K7138" s="1">
        <v>260804000</v>
      </c>
      <c r="L7138" s="1">
        <v>284396000</v>
      </c>
      <c r="M7138" s="1">
        <v>314945000</v>
      </c>
      <c r="N7138" s="1">
        <v>352899000</v>
      </c>
      <c r="O7138" s="1">
        <v>397941000</v>
      </c>
      <c r="P7138" s="1">
        <v>454414000</v>
      </c>
      <c r="Q7138" s="1">
        <v>514525000</v>
      </c>
      <c r="R7138" s="1">
        <v>584183000</v>
      </c>
      <c r="S7138" s="1">
        <v>659689000</v>
      </c>
      <c r="T7138" s="1">
        <v>743395000</v>
      </c>
      <c r="U7138" s="1">
        <v>832579000</v>
      </c>
      <c r="V7138" s="1">
        <v>928884000</v>
      </c>
      <c r="W7138" s="1">
        <v>1027850000</v>
      </c>
      <c r="X7138" s="1">
        <v>1127700000</v>
      </c>
      <c r="Y7138" s="1">
        <v>1228380000</v>
      </c>
      <c r="Z7138" s="1">
        <v>1325300000</v>
      </c>
      <c r="AA7138" s="1">
        <v>1419920000</v>
      </c>
      <c r="AB7138" s="1">
        <v>1506670000</v>
      </c>
      <c r="AC7138" s="1">
        <v>1587220000</v>
      </c>
      <c r="AD7138" s="1">
        <v>1670360000</v>
      </c>
      <c r="AE7138" s="1">
        <v>1740210000</v>
      </c>
      <c r="AF7138" s="1">
        <v>1811200000</v>
      </c>
      <c r="AG7138" s="1">
        <v>1872860000</v>
      </c>
    </row>
    <row r="7139" spans="1:33" x14ac:dyDescent="0.25">
      <c r="A7139" t="s">
        <v>297</v>
      </c>
      <c r="B7139" t="s">
        <v>1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</row>
    <row r="7140" spans="1:33" x14ac:dyDescent="0.25">
      <c r="A7140" t="s">
        <v>298</v>
      </c>
      <c r="B7140" t="s">
        <v>1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</row>
    <row r="7141" spans="1:33" x14ac:dyDescent="0.25">
      <c r="A7141" t="s">
        <v>299</v>
      </c>
      <c r="B7141" t="s">
        <v>1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</row>
    <row r="7142" spans="1:33" x14ac:dyDescent="0.25">
      <c r="A7142" t="s">
        <v>300</v>
      </c>
      <c r="B7142" t="s">
        <v>1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</row>
    <row r="7143" spans="1:33" x14ac:dyDescent="0.25">
      <c r="A7143" t="s">
        <v>301</v>
      </c>
      <c r="B7143" t="s">
        <v>1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</row>
    <row r="7144" spans="1:33" x14ac:dyDescent="0.25">
      <c r="A7144" t="s">
        <v>302</v>
      </c>
      <c r="B7144" t="s">
        <v>1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</row>
    <row r="7145" spans="1:33" x14ac:dyDescent="0.25">
      <c r="A7145" t="s">
        <v>303</v>
      </c>
      <c r="B7145" t="s">
        <v>1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</row>
    <row r="7146" spans="1:33" x14ac:dyDescent="0.25">
      <c r="A7146" t="s">
        <v>304</v>
      </c>
      <c r="B7146" t="s">
        <v>1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</row>
    <row r="7147" spans="1:33" x14ac:dyDescent="0.25">
      <c r="A7147" t="s">
        <v>305</v>
      </c>
      <c r="B7147" t="s">
        <v>1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</row>
    <row r="7148" spans="1:33" x14ac:dyDescent="0.25">
      <c r="A7148" t="s">
        <v>306</v>
      </c>
      <c r="B7148" t="s">
        <v>1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</row>
    <row r="7149" spans="1:33" x14ac:dyDescent="0.25">
      <c r="A7149" t="s">
        <v>307</v>
      </c>
      <c r="B7149" t="s">
        <v>1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</row>
    <row r="7150" spans="1:33" x14ac:dyDescent="0.25">
      <c r="A7150" t="s">
        <v>308</v>
      </c>
      <c r="B7150" t="s">
        <v>1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</row>
    <row r="7151" spans="1:33" x14ac:dyDescent="0.25">
      <c r="A7151" t="s">
        <v>309</v>
      </c>
      <c r="B7151" t="s">
        <v>1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</row>
    <row r="7152" spans="1:33" x14ac:dyDescent="0.25">
      <c r="A7152" t="s">
        <v>310</v>
      </c>
      <c r="B7152" t="s">
        <v>1</v>
      </c>
      <c r="C7152" s="1">
        <v>115650000000</v>
      </c>
      <c r="D7152" s="1">
        <v>111155000000</v>
      </c>
      <c r="E7152" s="1">
        <v>105145000000</v>
      </c>
      <c r="F7152" s="1">
        <v>99353100000</v>
      </c>
      <c r="G7152" s="1">
        <v>93816200000</v>
      </c>
      <c r="H7152" s="1">
        <v>88621100000</v>
      </c>
      <c r="I7152" s="1">
        <v>83708600000</v>
      </c>
      <c r="J7152" s="1">
        <v>79153900000</v>
      </c>
      <c r="K7152" s="1">
        <v>74729800000</v>
      </c>
      <c r="L7152" s="1">
        <v>70430700000</v>
      </c>
      <c r="M7152" s="1">
        <v>66238200000</v>
      </c>
      <c r="N7152" s="1">
        <v>61986100000</v>
      </c>
      <c r="O7152" s="1">
        <v>57930900000</v>
      </c>
      <c r="P7152" s="1">
        <v>57972300000</v>
      </c>
      <c r="Q7152" s="1">
        <v>58109600000</v>
      </c>
      <c r="R7152" s="1">
        <v>57895000000</v>
      </c>
      <c r="S7152" s="1">
        <v>57505100000</v>
      </c>
      <c r="T7152" s="1">
        <v>57025100000</v>
      </c>
      <c r="U7152" s="1">
        <v>56354300000</v>
      </c>
      <c r="V7152" s="1">
        <v>55496600000</v>
      </c>
      <c r="W7152" s="1">
        <v>54846500000</v>
      </c>
      <c r="X7152" s="1">
        <v>54216600000</v>
      </c>
      <c r="Y7152" s="1">
        <v>53628300000</v>
      </c>
      <c r="Z7152" s="1">
        <v>53242100000</v>
      </c>
      <c r="AA7152" s="1">
        <v>53064800000</v>
      </c>
      <c r="AB7152" s="1">
        <v>53091500000</v>
      </c>
      <c r="AC7152" s="1">
        <v>53330200000</v>
      </c>
      <c r="AD7152" s="1">
        <v>53839700000</v>
      </c>
      <c r="AE7152" s="1">
        <v>54552600000</v>
      </c>
      <c r="AF7152" s="1">
        <v>55460200000</v>
      </c>
      <c r="AG7152" s="1">
        <v>56378600000</v>
      </c>
    </row>
    <row r="7153" spans="1:33" x14ac:dyDescent="0.25">
      <c r="A7153" t="s">
        <v>311</v>
      </c>
      <c r="B7153" t="s">
        <v>1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</row>
    <row r="7154" spans="1:33" x14ac:dyDescent="0.25">
      <c r="A7154" t="s">
        <v>312</v>
      </c>
      <c r="B7154" t="s">
        <v>1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</row>
    <row r="7155" spans="1:33" x14ac:dyDescent="0.25">
      <c r="A7155" t="s">
        <v>313</v>
      </c>
      <c r="B7155" t="s">
        <v>1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</row>
    <row r="7156" spans="1:33" x14ac:dyDescent="0.25">
      <c r="A7156" t="s">
        <v>314</v>
      </c>
      <c r="B7156" t="s">
        <v>1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</row>
    <row r="7157" spans="1:33" x14ac:dyDescent="0.25">
      <c r="A7157" t="s">
        <v>315</v>
      </c>
      <c r="B7157" t="s">
        <v>1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</row>
    <row r="7158" spans="1:33" x14ac:dyDescent="0.25">
      <c r="A7158" t="s">
        <v>316</v>
      </c>
      <c r="B7158" t="s">
        <v>1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</row>
    <row r="7159" spans="1:33" x14ac:dyDescent="0.25">
      <c r="A7159" t="s">
        <v>317</v>
      </c>
      <c r="B7159" t="s">
        <v>1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</row>
    <row r="7160" spans="1:33" x14ac:dyDescent="0.25">
      <c r="A7160" t="s">
        <v>318</v>
      </c>
      <c r="B7160" t="s">
        <v>1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</row>
    <row r="7161" spans="1:33" x14ac:dyDescent="0.25">
      <c r="A7161" t="s">
        <v>319</v>
      </c>
      <c r="B7161" t="s">
        <v>1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</row>
    <row r="7162" spans="1:33" x14ac:dyDescent="0.25">
      <c r="A7162" t="s">
        <v>320</v>
      </c>
      <c r="B7162" t="s">
        <v>1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</row>
    <row r="7163" spans="1:33" x14ac:dyDescent="0.25">
      <c r="A7163" t="s">
        <v>321</v>
      </c>
      <c r="B7163" t="s">
        <v>1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 s="1">
        <v>47270900</v>
      </c>
      <c r="K7163" s="1">
        <v>94610900</v>
      </c>
      <c r="L7163" s="1">
        <v>141942000</v>
      </c>
      <c r="M7163" s="1">
        <v>236334000</v>
      </c>
      <c r="N7163" s="1">
        <v>330497000</v>
      </c>
      <c r="O7163" s="1">
        <v>424943000</v>
      </c>
      <c r="P7163" s="1">
        <v>567158000</v>
      </c>
      <c r="Q7163" s="1">
        <v>710112000</v>
      </c>
      <c r="R7163" s="1">
        <v>900995000</v>
      </c>
      <c r="S7163" s="1">
        <v>1092290000</v>
      </c>
      <c r="T7163" s="1">
        <v>1333560000</v>
      </c>
      <c r="U7163" s="1">
        <v>1623270000</v>
      </c>
      <c r="V7163" s="1">
        <v>1913560000</v>
      </c>
      <c r="W7163" s="1">
        <v>2204740000</v>
      </c>
      <c r="X7163" s="1">
        <v>2496230000</v>
      </c>
      <c r="Y7163" s="1">
        <v>2837530000</v>
      </c>
      <c r="Z7163" s="1">
        <v>3131010000</v>
      </c>
      <c r="AA7163" s="1">
        <v>3472950000</v>
      </c>
      <c r="AB7163" s="1">
        <v>3815020000</v>
      </c>
      <c r="AC7163" s="1">
        <v>4157780000</v>
      </c>
      <c r="AD7163" s="1">
        <v>4506360000</v>
      </c>
      <c r="AE7163" s="1">
        <v>4806910000</v>
      </c>
      <c r="AF7163" s="1">
        <v>5156500000</v>
      </c>
      <c r="AG7163" s="1">
        <v>5457970000</v>
      </c>
    </row>
    <row r="7164" spans="1:33" x14ac:dyDescent="0.25">
      <c r="A7164" t="s">
        <v>322</v>
      </c>
      <c r="B7164" t="s">
        <v>1</v>
      </c>
      <c r="C7164" s="1">
        <v>2377410000</v>
      </c>
      <c r="D7164" s="1">
        <v>7721230000</v>
      </c>
      <c r="E7164" s="1">
        <v>14651700000</v>
      </c>
      <c r="F7164" s="1">
        <v>23503000000</v>
      </c>
      <c r="G7164" s="1">
        <v>34876100000</v>
      </c>
      <c r="H7164" s="1">
        <v>49469300000</v>
      </c>
      <c r="I7164" s="1">
        <v>68467000000</v>
      </c>
      <c r="J7164" s="1">
        <v>93497900000</v>
      </c>
      <c r="K7164" s="1">
        <v>126341000000</v>
      </c>
      <c r="L7164" s="1">
        <v>168848000000</v>
      </c>
      <c r="M7164" s="1">
        <v>224326000000</v>
      </c>
      <c r="N7164" s="1">
        <v>293060000000</v>
      </c>
      <c r="O7164" s="1">
        <v>376367000000</v>
      </c>
      <c r="P7164" s="1">
        <v>475149000000</v>
      </c>
      <c r="Q7164" s="1">
        <v>588317000000</v>
      </c>
      <c r="R7164" s="1">
        <v>711963000000</v>
      </c>
      <c r="S7164" s="1">
        <v>846971000000</v>
      </c>
      <c r="T7164" s="1">
        <v>992002000000</v>
      </c>
      <c r="U7164" s="1">
        <v>1144090000000</v>
      </c>
      <c r="V7164" s="1">
        <v>1300410000000</v>
      </c>
      <c r="W7164" s="1">
        <v>1460590000000</v>
      </c>
      <c r="X7164" s="1">
        <v>1621360000000</v>
      </c>
      <c r="Y7164" s="1">
        <v>1778030000000</v>
      </c>
      <c r="Z7164" s="1">
        <v>1930560000000</v>
      </c>
      <c r="AA7164" s="1">
        <v>2074390000000</v>
      </c>
      <c r="AB7164" s="1">
        <v>2208590000000</v>
      </c>
      <c r="AC7164" s="1">
        <v>2330090000000</v>
      </c>
      <c r="AD7164" s="1">
        <v>2438280000000</v>
      </c>
      <c r="AE7164" s="1">
        <v>2530780000000</v>
      </c>
      <c r="AF7164" s="1">
        <v>2612430000000</v>
      </c>
      <c r="AG7164" s="1">
        <v>2681330000000</v>
      </c>
    </row>
    <row r="7165" spans="1:33" x14ac:dyDescent="0.25">
      <c r="A7165" t="s">
        <v>323</v>
      </c>
      <c r="B7165" t="s">
        <v>1</v>
      </c>
      <c r="C7165">
        <v>0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</row>
    <row r="7166" spans="1:33" x14ac:dyDescent="0.25">
      <c r="A7166" t="s">
        <v>324</v>
      </c>
      <c r="B7166" t="s">
        <v>1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</row>
    <row r="7167" spans="1:33" x14ac:dyDescent="0.25">
      <c r="A7167" t="s">
        <v>325</v>
      </c>
      <c r="B7167" t="s">
        <v>1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</row>
    <row r="7168" spans="1:33" x14ac:dyDescent="0.25">
      <c r="A7168" t="s">
        <v>326</v>
      </c>
      <c r="B7168" t="s">
        <v>1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</row>
    <row r="7169" spans="1:33" x14ac:dyDescent="0.25">
      <c r="A7169" t="s">
        <v>327</v>
      </c>
      <c r="B7169" t="s">
        <v>1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</row>
    <row r="7170" spans="1:33" x14ac:dyDescent="0.25">
      <c r="A7170" t="s">
        <v>328</v>
      </c>
      <c r="B7170" t="s">
        <v>1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</row>
    <row r="7171" spans="1:33" x14ac:dyDescent="0.25">
      <c r="A7171" t="s">
        <v>329</v>
      </c>
      <c r="B7171" t="s">
        <v>1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</row>
    <row r="7172" spans="1:33" x14ac:dyDescent="0.25">
      <c r="A7172" t="s">
        <v>330</v>
      </c>
      <c r="B7172" t="s">
        <v>1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</row>
    <row r="7173" spans="1:33" x14ac:dyDescent="0.25">
      <c r="A7173" t="s">
        <v>331</v>
      </c>
      <c r="B7173" t="s">
        <v>1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</row>
    <row r="7174" spans="1:33" x14ac:dyDescent="0.25">
      <c r="A7174" t="s">
        <v>332</v>
      </c>
      <c r="B7174" t="s">
        <v>1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</row>
    <row r="7175" spans="1:33" x14ac:dyDescent="0.25">
      <c r="A7175" t="s">
        <v>333</v>
      </c>
      <c r="B7175" t="s">
        <v>1</v>
      </c>
      <c r="C7175" s="1">
        <v>49384400000</v>
      </c>
      <c r="D7175" s="1">
        <v>45705000000</v>
      </c>
      <c r="E7175" s="1">
        <v>42053500000</v>
      </c>
      <c r="F7175" s="1">
        <v>38177900000</v>
      </c>
      <c r="G7175" s="1">
        <v>34573000000</v>
      </c>
      <c r="H7175" s="1">
        <v>30903200000</v>
      </c>
      <c r="I7175" s="1">
        <v>27209300000</v>
      </c>
      <c r="J7175" s="1">
        <v>23458500000</v>
      </c>
      <c r="K7175" s="1">
        <v>19667000000</v>
      </c>
      <c r="L7175" s="1">
        <v>15813200000</v>
      </c>
      <c r="M7175" s="1">
        <v>11913800000</v>
      </c>
      <c r="N7175" s="1">
        <v>7974430000</v>
      </c>
      <c r="O7175" s="1">
        <v>399338000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 s="1">
        <v>1063030000</v>
      </c>
      <c r="X7175" s="1">
        <v>2126970000</v>
      </c>
      <c r="Y7175" s="1">
        <v>3190720000</v>
      </c>
      <c r="Z7175" s="1">
        <v>4257460000</v>
      </c>
      <c r="AA7175" s="1">
        <v>5326340000</v>
      </c>
      <c r="AB7175" s="1">
        <v>6396730000</v>
      </c>
      <c r="AC7175" s="1">
        <v>7467350000</v>
      </c>
      <c r="AD7175" s="1">
        <v>8540850000</v>
      </c>
      <c r="AE7175" s="1">
        <v>9612210000</v>
      </c>
      <c r="AF7175" s="1">
        <v>10689700000</v>
      </c>
      <c r="AG7175" s="1">
        <v>11763900000</v>
      </c>
    </row>
    <row r="7176" spans="1:33" x14ac:dyDescent="0.25">
      <c r="A7176" t="s">
        <v>334</v>
      </c>
      <c r="B7176" t="s">
        <v>1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</row>
    <row r="7177" spans="1:33" x14ac:dyDescent="0.25">
      <c r="A7177" t="s">
        <v>335</v>
      </c>
      <c r="B7177" t="s">
        <v>1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</row>
    <row r="7178" spans="1:33" x14ac:dyDescent="0.25">
      <c r="A7178" t="s">
        <v>336</v>
      </c>
      <c r="B7178" t="s">
        <v>1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</row>
    <row r="7179" spans="1:33" x14ac:dyDescent="0.25">
      <c r="A7179" t="s">
        <v>337</v>
      </c>
      <c r="B7179" t="s">
        <v>1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</row>
    <row r="7180" spans="1:33" x14ac:dyDescent="0.25">
      <c r="A7180" t="s">
        <v>338</v>
      </c>
      <c r="B7180" t="s">
        <v>1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</row>
    <row r="7181" spans="1:33" x14ac:dyDescent="0.25">
      <c r="A7181" t="s">
        <v>339</v>
      </c>
      <c r="B7181" t="s">
        <v>1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</row>
    <row r="7182" spans="1:33" x14ac:dyDescent="0.25">
      <c r="A7182" t="s">
        <v>340</v>
      </c>
      <c r="B7182" t="s">
        <v>1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</row>
    <row r="7183" spans="1:33" x14ac:dyDescent="0.25">
      <c r="A7183" t="s">
        <v>341</v>
      </c>
      <c r="B7183" t="s">
        <v>1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</row>
    <row r="7184" spans="1:33" x14ac:dyDescent="0.25">
      <c r="A7184" t="s">
        <v>342</v>
      </c>
      <c r="B7184" t="s">
        <v>1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</row>
    <row r="7185" spans="1:33" x14ac:dyDescent="0.25">
      <c r="A7185" t="s">
        <v>343</v>
      </c>
      <c r="B7185" t="s">
        <v>1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</row>
    <row r="7186" spans="1:33" x14ac:dyDescent="0.25">
      <c r="A7186" t="s">
        <v>344</v>
      </c>
      <c r="B7186" t="s">
        <v>1</v>
      </c>
      <c r="C7186" s="1">
        <v>17050700000000</v>
      </c>
      <c r="D7186" s="1">
        <v>17084300000000</v>
      </c>
      <c r="E7186" s="1">
        <v>17194300000000</v>
      </c>
      <c r="F7186" s="1">
        <v>17236100000000</v>
      </c>
      <c r="G7186" s="1">
        <v>17294800000000</v>
      </c>
      <c r="H7186" s="1">
        <v>17342400000000</v>
      </c>
      <c r="I7186" s="1">
        <v>17400500000000</v>
      </c>
      <c r="J7186" s="1">
        <v>17447400000000</v>
      </c>
      <c r="K7186" s="1">
        <v>17499500000000</v>
      </c>
      <c r="L7186" s="1">
        <v>17521100000000</v>
      </c>
      <c r="M7186" s="1">
        <v>17508500000000</v>
      </c>
      <c r="N7186" s="1">
        <v>17459600000000</v>
      </c>
      <c r="O7186" s="1">
        <v>17330300000000</v>
      </c>
      <c r="P7186" s="1">
        <v>17143600000000</v>
      </c>
      <c r="Q7186" s="1">
        <v>16915500000000</v>
      </c>
      <c r="R7186" s="1">
        <v>16625600000000</v>
      </c>
      <c r="S7186" s="1">
        <v>16273900000000</v>
      </c>
      <c r="T7186" s="1">
        <v>15872800000000</v>
      </c>
      <c r="U7186" s="1">
        <v>15425300000000</v>
      </c>
      <c r="V7186" s="1">
        <v>14945800000000</v>
      </c>
      <c r="W7186" s="1">
        <v>14461200000000</v>
      </c>
      <c r="X7186" s="1">
        <v>13972900000000</v>
      </c>
      <c r="Y7186" s="1">
        <v>13480200000000</v>
      </c>
      <c r="Z7186" s="1">
        <v>13010300000000</v>
      </c>
      <c r="AA7186" s="1">
        <v>12568900000000</v>
      </c>
      <c r="AB7186" s="1">
        <v>12157500000000</v>
      </c>
      <c r="AC7186" s="1">
        <v>11790100000000</v>
      </c>
      <c r="AD7186" s="1">
        <v>11471300000000</v>
      </c>
      <c r="AE7186" s="1">
        <v>11203100000000</v>
      </c>
      <c r="AF7186" s="1">
        <v>10984900000000</v>
      </c>
      <c r="AG7186" s="1">
        <v>10808500000000</v>
      </c>
    </row>
    <row r="7187" spans="1:33" x14ac:dyDescent="0.25">
      <c r="A7187" t="s">
        <v>345</v>
      </c>
      <c r="B7187" t="s">
        <v>1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</row>
    <row r="7188" spans="1:33" x14ac:dyDescent="0.25">
      <c r="A7188" t="s">
        <v>346</v>
      </c>
      <c r="B7188" t="s">
        <v>1</v>
      </c>
      <c r="C7188" s="1">
        <v>166361000000</v>
      </c>
      <c r="D7188" s="1">
        <v>181564000000</v>
      </c>
      <c r="E7188" s="1">
        <v>182508000000</v>
      </c>
      <c r="F7188" s="1">
        <v>198715000000</v>
      </c>
      <c r="G7188" s="1">
        <v>207273000000</v>
      </c>
      <c r="H7188" s="1">
        <v>215636000000</v>
      </c>
      <c r="I7188" s="1">
        <v>223063000000</v>
      </c>
      <c r="J7188" s="1">
        <v>229284000000</v>
      </c>
      <c r="K7188" s="1">
        <v>235949000000</v>
      </c>
      <c r="L7188" s="1">
        <v>242594000000</v>
      </c>
      <c r="M7188" s="1">
        <v>249249000000</v>
      </c>
      <c r="N7188" s="1">
        <v>256769000000</v>
      </c>
      <c r="O7188" s="1">
        <v>263162000000</v>
      </c>
      <c r="P7188" s="1">
        <v>269273000000</v>
      </c>
      <c r="Q7188" s="1">
        <v>274734000000</v>
      </c>
      <c r="R7188" s="1">
        <v>281101000000</v>
      </c>
      <c r="S7188" s="1">
        <v>285884000000</v>
      </c>
      <c r="T7188" s="1">
        <v>289740000000</v>
      </c>
      <c r="U7188" s="1">
        <v>292497000000</v>
      </c>
      <c r="V7188" s="1">
        <v>295297000000</v>
      </c>
      <c r="W7188" s="1">
        <v>297467000000</v>
      </c>
      <c r="X7188" s="1">
        <v>299127000000</v>
      </c>
      <c r="Y7188" s="1">
        <v>300565000000</v>
      </c>
      <c r="Z7188" s="1">
        <v>301764000000</v>
      </c>
      <c r="AA7188" s="1">
        <v>303369000000</v>
      </c>
      <c r="AB7188" s="1">
        <v>304546000000</v>
      </c>
      <c r="AC7188" s="1">
        <v>306091000000</v>
      </c>
      <c r="AD7188" s="1">
        <v>310084000000</v>
      </c>
      <c r="AE7188" s="1">
        <v>313907000000</v>
      </c>
      <c r="AF7188" s="1">
        <v>320374000000</v>
      </c>
      <c r="AG7188" s="1">
        <v>327399000000</v>
      </c>
    </row>
    <row r="7189" spans="1:33" x14ac:dyDescent="0.25">
      <c r="A7189" t="s">
        <v>347</v>
      </c>
      <c r="B7189" t="s">
        <v>1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</row>
    <row r="7190" spans="1:33" x14ac:dyDescent="0.25">
      <c r="A7190" t="s">
        <v>348</v>
      </c>
      <c r="B7190" t="s">
        <v>1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</row>
    <row r="7191" spans="1:33" x14ac:dyDescent="0.25">
      <c r="A7191" t="s">
        <v>349</v>
      </c>
      <c r="B7191" t="s">
        <v>1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</row>
    <row r="7192" spans="1:33" x14ac:dyDescent="0.25">
      <c r="A7192" t="s">
        <v>350</v>
      </c>
      <c r="B7192" t="s">
        <v>1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</row>
    <row r="7193" spans="1:33" x14ac:dyDescent="0.25">
      <c r="A7193" t="s">
        <v>351</v>
      </c>
      <c r="B7193" t="s">
        <v>1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</row>
    <row r="7194" spans="1:33" x14ac:dyDescent="0.25">
      <c r="A7194" t="s">
        <v>352</v>
      </c>
      <c r="B7194" t="s">
        <v>1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</row>
    <row r="7195" spans="1:33" x14ac:dyDescent="0.25">
      <c r="A7195" t="s">
        <v>353</v>
      </c>
      <c r="B7195" t="s">
        <v>1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</row>
    <row r="7196" spans="1:33" x14ac:dyDescent="0.25">
      <c r="A7196" t="s">
        <v>354</v>
      </c>
      <c r="B7196" t="s">
        <v>1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</row>
    <row r="7197" spans="1:33" x14ac:dyDescent="0.25">
      <c r="A7197" t="s">
        <v>355</v>
      </c>
      <c r="B7197" t="s">
        <v>1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</row>
    <row r="7198" spans="1:33" x14ac:dyDescent="0.25">
      <c r="A7198" t="s">
        <v>356</v>
      </c>
      <c r="B7198" t="s">
        <v>1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</row>
    <row r="7199" spans="1:33" x14ac:dyDescent="0.25">
      <c r="A7199" t="s">
        <v>357</v>
      </c>
      <c r="B7199" t="s">
        <v>1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</row>
    <row r="7200" spans="1:33" x14ac:dyDescent="0.25">
      <c r="A7200" t="s">
        <v>358</v>
      </c>
      <c r="B7200" t="s">
        <v>1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</row>
    <row r="7201" spans="1:33" x14ac:dyDescent="0.25">
      <c r="A7201" t="s">
        <v>359</v>
      </c>
      <c r="B7201" t="s">
        <v>1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</row>
    <row r="7202" spans="1:33" x14ac:dyDescent="0.25">
      <c r="A7202" t="s">
        <v>360</v>
      </c>
      <c r="B7202" t="s">
        <v>1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</row>
    <row r="7203" spans="1:33" x14ac:dyDescent="0.25">
      <c r="A7203" t="s">
        <v>361</v>
      </c>
      <c r="B7203" t="s">
        <v>1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</row>
    <row r="7204" spans="1:33" x14ac:dyDescent="0.25">
      <c r="A7204" t="s">
        <v>362</v>
      </c>
      <c r="B7204" t="s">
        <v>1</v>
      </c>
      <c r="C7204" s="1">
        <v>420313000</v>
      </c>
      <c r="D7204" s="1">
        <v>1051040000</v>
      </c>
      <c r="E7204" s="1">
        <v>1827160000</v>
      </c>
      <c r="F7204" s="1">
        <v>2668360000</v>
      </c>
      <c r="G7204" s="1">
        <v>3646760000</v>
      </c>
      <c r="H7204" s="1">
        <v>4757560000</v>
      </c>
      <c r="I7204" s="1">
        <v>6072960000</v>
      </c>
      <c r="J7204" s="1">
        <v>7653890000</v>
      </c>
      <c r="K7204" s="1">
        <v>9572770000</v>
      </c>
      <c r="L7204" s="1">
        <v>11880500000</v>
      </c>
      <c r="M7204" s="1">
        <v>14707100000</v>
      </c>
      <c r="N7204" s="1">
        <v>17979500000</v>
      </c>
      <c r="O7204" s="1">
        <v>21777300000</v>
      </c>
      <c r="P7204" s="1">
        <v>26106400000</v>
      </c>
      <c r="Q7204" s="1">
        <v>30546800000</v>
      </c>
      <c r="R7204" s="1">
        <v>35202800000</v>
      </c>
      <c r="S7204" s="1">
        <v>40147700000</v>
      </c>
      <c r="T7204" s="1">
        <v>45389500000</v>
      </c>
      <c r="U7204" s="1">
        <v>50772200000</v>
      </c>
      <c r="V7204" s="1">
        <v>56177000000</v>
      </c>
      <c r="W7204" s="1">
        <v>61666400000</v>
      </c>
      <c r="X7204" s="1">
        <v>67029500000</v>
      </c>
      <c r="Y7204" s="1">
        <v>72143300000</v>
      </c>
      <c r="Z7204" s="1">
        <v>76975700000</v>
      </c>
      <c r="AA7204" s="1">
        <v>81419900000</v>
      </c>
      <c r="AB7204" s="1">
        <v>85476600000</v>
      </c>
      <c r="AC7204" s="1">
        <v>88957200000</v>
      </c>
      <c r="AD7204" s="1">
        <v>91939000000</v>
      </c>
      <c r="AE7204" s="1">
        <v>94382300000</v>
      </c>
      <c r="AF7204" s="1">
        <v>96389700000</v>
      </c>
      <c r="AG7204" s="1">
        <v>97941400000</v>
      </c>
    </row>
    <row r="7205" spans="1:33" x14ac:dyDescent="0.25">
      <c r="A7205" t="s">
        <v>363</v>
      </c>
      <c r="B7205" t="s">
        <v>1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</row>
    <row r="7206" spans="1:33" x14ac:dyDescent="0.25">
      <c r="A7206" t="s">
        <v>364</v>
      </c>
      <c r="B7206" t="s">
        <v>1</v>
      </c>
      <c r="C7206" s="1">
        <v>340570000</v>
      </c>
      <c r="D7206" s="1">
        <v>850901000</v>
      </c>
      <c r="E7206" s="1">
        <v>1479250000</v>
      </c>
      <c r="F7206" s="1">
        <v>2158320000</v>
      </c>
      <c r="G7206" s="1">
        <v>2948380000</v>
      </c>
      <c r="H7206" s="1">
        <v>3844740000</v>
      </c>
      <c r="I7206" s="1">
        <v>4905900000</v>
      </c>
      <c r="J7206" s="1">
        <v>6181050000</v>
      </c>
      <c r="K7206" s="1">
        <v>7728070000</v>
      </c>
      <c r="L7206" s="1">
        <v>9587670000</v>
      </c>
      <c r="M7206" s="1">
        <v>11864200000</v>
      </c>
      <c r="N7206" s="1">
        <v>14497300000</v>
      </c>
      <c r="O7206" s="1">
        <v>17551300000</v>
      </c>
      <c r="P7206" s="1">
        <v>21029500000</v>
      </c>
      <c r="Q7206" s="1">
        <v>24593400000</v>
      </c>
      <c r="R7206" s="1">
        <v>28323400000</v>
      </c>
      <c r="S7206" s="1">
        <v>32281000000</v>
      </c>
      <c r="T7206" s="1">
        <v>36471100000</v>
      </c>
      <c r="U7206" s="1">
        <v>40767900000</v>
      </c>
      <c r="V7206" s="1">
        <v>45072500000</v>
      </c>
      <c r="W7206" s="1">
        <v>49437400000</v>
      </c>
      <c r="X7206" s="1">
        <v>53692900000</v>
      </c>
      <c r="Y7206" s="1">
        <v>57739000000</v>
      </c>
      <c r="Z7206" s="1">
        <v>61552400000</v>
      </c>
      <c r="AA7206" s="1">
        <v>65046300000</v>
      </c>
      <c r="AB7206" s="1">
        <v>68226300000</v>
      </c>
      <c r="AC7206" s="1">
        <v>70941400000</v>
      </c>
      <c r="AD7206" s="1">
        <v>73242900000</v>
      </c>
      <c r="AE7206" s="1">
        <v>75117100000</v>
      </c>
      <c r="AF7206" s="1">
        <v>76629400000</v>
      </c>
      <c r="AG7206" s="1">
        <v>77777900000</v>
      </c>
    </row>
    <row r="7207" spans="1:33" x14ac:dyDescent="0.25">
      <c r="A7207" t="s">
        <v>365</v>
      </c>
      <c r="B7207" t="s">
        <v>1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</row>
    <row r="7208" spans="1:33" x14ac:dyDescent="0.25">
      <c r="A7208" t="s">
        <v>366</v>
      </c>
      <c r="B7208" t="s">
        <v>1</v>
      </c>
      <c r="C7208" s="1">
        <v>3322880</v>
      </c>
      <c r="D7208" s="1">
        <v>9043030</v>
      </c>
      <c r="E7208" s="1">
        <v>15701400</v>
      </c>
      <c r="F7208" s="1">
        <v>24883300</v>
      </c>
      <c r="G7208" s="1">
        <v>35335300</v>
      </c>
      <c r="H7208" s="1">
        <v>47805800</v>
      </c>
      <c r="I7208" s="1">
        <v>62890400</v>
      </c>
      <c r="J7208" s="1">
        <v>81227700</v>
      </c>
      <c r="K7208" s="1">
        <v>104199000</v>
      </c>
      <c r="L7208" s="1">
        <v>132749000</v>
      </c>
      <c r="M7208" s="1">
        <v>168898000</v>
      </c>
      <c r="N7208" s="1">
        <v>213203000</v>
      </c>
      <c r="O7208" s="1">
        <v>266518000</v>
      </c>
      <c r="P7208" s="1">
        <v>330309000</v>
      </c>
      <c r="Q7208" s="1">
        <v>399436000</v>
      </c>
      <c r="R7208" s="1">
        <v>478885000</v>
      </c>
      <c r="S7208" s="1">
        <v>567083000</v>
      </c>
      <c r="T7208" s="1">
        <v>665736000</v>
      </c>
      <c r="U7208" s="1">
        <v>773045000</v>
      </c>
      <c r="V7208" s="1">
        <v>890538000</v>
      </c>
      <c r="W7208" s="1">
        <v>1016930000</v>
      </c>
      <c r="X7208" s="1">
        <v>1149440000</v>
      </c>
      <c r="Y7208" s="1">
        <v>1287400000</v>
      </c>
      <c r="Z7208" s="1">
        <v>1427660000</v>
      </c>
      <c r="AA7208" s="1">
        <v>1569990000</v>
      </c>
      <c r="AB7208" s="1">
        <v>1709070000</v>
      </c>
      <c r="AC7208" s="1">
        <v>1841770000</v>
      </c>
      <c r="AD7208" s="1">
        <v>1979850000</v>
      </c>
      <c r="AE7208" s="1">
        <v>2104750000</v>
      </c>
      <c r="AF7208" s="1">
        <v>2234900000</v>
      </c>
      <c r="AG7208" s="1">
        <v>2355960000</v>
      </c>
    </row>
    <row r="7209" spans="1:33" x14ac:dyDescent="0.25">
      <c r="A7209" t="s">
        <v>367</v>
      </c>
      <c r="B7209" t="s">
        <v>1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</row>
    <row r="7210" spans="1:33" x14ac:dyDescent="0.25">
      <c r="A7210" t="s">
        <v>368</v>
      </c>
      <c r="B7210" t="s">
        <v>1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</row>
    <row r="7211" spans="1:33" x14ac:dyDescent="0.25">
      <c r="A7211" t="s">
        <v>369</v>
      </c>
      <c r="B7211" t="s">
        <v>1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</row>
    <row r="7212" spans="1:33" x14ac:dyDescent="0.25">
      <c r="A7212" t="s">
        <v>370</v>
      </c>
      <c r="B7212" t="s">
        <v>1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</row>
    <row r="7213" spans="1:33" x14ac:dyDescent="0.25">
      <c r="A7213" t="s">
        <v>371</v>
      </c>
      <c r="B7213" t="s">
        <v>1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</row>
    <row r="7214" spans="1:33" x14ac:dyDescent="0.25">
      <c r="A7214" t="s">
        <v>372</v>
      </c>
      <c r="B7214" t="s">
        <v>1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</row>
    <row r="7215" spans="1:33" x14ac:dyDescent="0.25">
      <c r="A7215" t="s">
        <v>373</v>
      </c>
      <c r="B7215" t="s">
        <v>1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</row>
    <row r="7216" spans="1:33" x14ac:dyDescent="0.25">
      <c r="A7216" t="s">
        <v>374</v>
      </c>
      <c r="B7216" t="s">
        <v>1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</row>
    <row r="7217" spans="1:33" x14ac:dyDescent="0.25">
      <c r="A7217" t="s">
        <v>375</v>
      </c>
      <c r="B7217" t="s">
        <v>1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</row>
    <row r="7218" spans="1:33" x14ac:dyDescent="0.25">
      <c r="A7218" t="s">
        <v>376</v>
      </c>
      <c r="B7218" t="s">
        <v>1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</row>
    <row r="7219" spans="1:33" x14ac:dyDescent="0.25">
      <c r="A7219" t="s">
        <v>377</v>
      </c>
      <c r="B7219" t="s">
        <v>1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</row>
    <row r="7220" spans="1:33" x14ac:dyDescent="0.25">
      <c r="A7220" t="s">
        <v>378</v>
      </c>
      <c r="B7220" t="s">
        <v>1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</row>
    <row r="7221" spans="1:33" x14ac:dyDescent="0.25">
      <c r="A7221" t="s">
        <v>379</v>
      </c>
      <c r="B7221" t="s">
        <v>1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</row>
    <row r="7222" spans="1:33" x14ac:dyDescent="0.25">
      <c r="A7222" t="s">
        <v>380</v>
      </c>
      <c r="B7222" t="s">
        <v>1</v>
      </c>
      <c r="C7222" s="1">
        <v>1174810000</v>
      </c>
      <c r="D7222" s="1">
        <v>1052530000</v>
      </c>
      <c r="E7222" s="1">
        <v>930213000</v>
      </c>
      <c r="F7222" s="1">
        <v>802260000</v>
      </c>
      <c r="G7222" s="1">
        <v>672693000</v>
      </c>
      <c r="H7222" s="1">
        <v>541159000</v>
      </c>
      <c r="I7222" s="1">
        <v>408407000</v>
      </c>
      <c r="J7222" s="1">
        <v>273861000</v>
      </c>
      <c r="K7222" s="1">
        <v>13775900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 s="1">
        <v>415722000</v>
      </c>
      <c r="AE7222" s="1">
        <v>832278000</v>
      </c>
      <c r="AF7222" s="1">
        <v>1250160000</v>
      </c>
      <c r="AG7222" s="1">
        <v>1668360000</v>
      </c>
    </row>
    <row r="7223" spans="1:33" x14ac:dyDescent="0.25">
      <c r="A7223" t="s">
        <v>381</v>
      </c>
      <c r="B7223" t="s">
        <v>1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</row>
    <row r="7224" spans="1:33" x14ac:dyDescent="0.25">
      <c r="A7224" t="s">
        <v>382</v>
      </c>
      <c r="B7224" t="s">
        <v>1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</row>
    <row r="7225" spans="1:33" x14ac:dyDescent="0.25">
      <c r="A7225" t="s">
        <v>383</v>
      </c>
      <c r="B7225" t="s">
        <v>1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</row>
    <row r="7226" spans="1:33" x14ac:dyDescent="0.25">
      <c r="A7226" t="s">
        <v>384</v>
      </c>
      <c r="B7226" t="s">
        <v>1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</row>
    <row r="7227" spans="1:33" x14ac:dyDescent="0.25">
      <c r="A7227" t="s">
        <v>385</v>
      </c>
      <c r="B7227" t="s">
        <v>1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</row>
    <row r="7228" spans="1:33" x14ac:dyDescent="0.25">
      <c r="A7228" t="s">
        <v>386</v>
      </c>
      <c r="B7228" t="s">
        <v>1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</row>
    <row r="7229" spans="1:33" x14ac:dyDescent="0.25">
      <c r="A7229" t="s">
        <v>387</v>
      </c>
      <c r="B7229" t="s">
        <v>1</v>
      </c>
      <c r="C7229">
        <v>0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</row>
    <row r="7230" spans="1:33" x14ac:dyDescent="0.25">
      <c r="A7230" t="s">
        <v>388</v>
      </c>
      <c r="B7230" t="s">
        <v>1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</row>
    <row r="7231" spans="1:33" x14ac:dyDescent="0.25">
      <c r="A7231" t="s">
        <v>389</v>
      </c>
      <c r="B7231" t="s">
        <v>1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</row>
    <row r="7232" spans="1:33" x14ac:dyDescent="0.25">
      <c r="A7232" t="s">
        <v>390</v>
      </c>
      <c r="B7232" t="s">
        <v>1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</row>
    <row r="7233" spans="1:33" x14ac:dyDescent="0.25">
      <c r="A7233" t="s">
        <v>391</v>
      </c>
      <c r="B7233" t="s">
        <v>1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 s="1">
        <v>107632000</v>
      </c>
      <c r="AF7233" s="1">
        <v>215568000</v>
      </c>
      <c r="AG7233" s="1">
        <v>323646000</v>
      </c>
    </row>
    <row r="7234" spans="1:33" x14ac:dyDescent="0.25">
      <c r="A7234" t="s">
        <v>392</v>
      </c>
      <c r="B7234" t="s">
        <v>1</v>
      </c>
      <c r="C7234" s="1">
        <v>149963000</v>
      </c>
      <c r="D7234" s="1">
        <v>94029200</v>
      </c>
      <c r="E7234" s="1">
        <v>39284200</v>
      </c>
      <c r="F7234" s="1">
        <v>128789000</v>
      </c>
      <c r="G7234" s="1">
        <v>275270000</v>
      </c>
      <c r="H7234" s="1">
        <v>567800000</v>
      </c>
      <c r="I7234" s="1">
        <v>1004690000</v>
      </c>
      <c r="J7234" s="1">
        <v>1584030000</v>
      </c>
      <c r="K7234" s="1">
        <v>2444660000</v>
      </c>
      <c r="L7234" s="1">
        <v>3583350000</v>
      </c>
      <c r="M7234" s="1">
        <v>4994940000</v>
      </c>
      <c r="N7234" s="1">
        <v>6948470000</v>
      </c>
      <c r="O7234" s="1">
        <v>9430180000</v>
      </c>
      <c r="P7234" s="1">
        <v>12564800000</v>
      </c>
      <c r="Q7234" s="1">
        <v>16333100000</v>
      </c>
      <c r="R7234" s="1">
        <v>20718900000</v>
      </c>
      <c r="S7234" s="1">
        <v>25698400000</v>
      </c>
      <c r="T7234" s="1">
        <v>31254900000</v>
      </c>
      <c r="U7234" s="1">
        <v>37367400000</v>
      </c>
      <c r="V7234" s="1">
        <v>43873400000</v>
      </c>
      <c r="W7234" s="1">
        <v>50762100000</v>
      </c>
      <c r="X7234" s="1">
        <v>57895000000</v>
      </c>
      <c r="Y7234" s="1">
        <v>65245200000</v>
      </c>
      <c r="Z7234" s="1">
        <v>72845000000</v>
      </c>
      <c r="AA7234" s="1">
        <v>80559900000</v>
      </c>
      <c r="AB7234" s="1">
        <v>88372300000</v>
      </c>
      <c r="AC7234" s="1">
        <v>96158100000</v>
      </c>
      <c r="AD7234" s="1">
        <v>103941000000</v>
      </c>
      <c r="AE7234" s="1">
        <v>111707000000</v>
      </c>
      <c r="AF7234" s="1">
        <v>119371000000</v>
      </c>
      <c r="AG7234" s="1">
        <v>126951000000</v>
      </c>
    </row>
    <row r="7235" spans="1:33" x14ac:dyDescent="0.25">
      <c r="A7235" t="s">
        <v>393</v>
      </c>
      <c r="B7235" t="s">
        <v>1</v>
      </c>
      <c r="C7235">
        <v>0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</row>
    <row r="7236" spans="1:33" x14ac:dyDescent="0.25">
      <c r="A7236" t="s">
        <v>394</v>
      </c>
      <c r="B7236" t="s">
        <v>1</v>
      </c>
      <c r="C7236">
        <v>0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</row>
    <row r="7237" spans="1:33" x14ac:dyDescent="0.25">
      <c r="A7237" t="s">
        <v>395</v>
      </c>
      <c r="B7237" t="s">
        <v>1</v>
      </c>
      <c r="C7237">
        <v>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</row>
    <row r="7238" spans="1:33" x14ac:dyDescent="0.25">
      <c r="A7238" t="s">
        <v>396</v>
      </c>
      <c r="B7238" t="s">
        <v>1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</row>
    <row r="7239" spans="1:33" x14ac:dyDescent="0.25">
      <c r="A7239" t="s">
        <v>397</v>
      </c>
      <c r="B7239" t="s">
        <v>1</v>
      </c>
      <c r="C7239">
        <v>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</row>
    <row r="7240" spans="1:33" x14ac:dyDescent="0.25">
      <c r="A7240" t="s">
        <v>398</v>
      </c>
      <c r="B7240" t="s">
        <v>1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</row>
    <row r="7241" spans="1:33" x14ac:dyDescent="0.25">
      <c r="A7241" t="s">
        <v>399</v>
      </c>
      <c r="B7241" t="s">
        <v>1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</row>
    <row r="7242" spans="1:33" x14ac:dyDescent="0.25">
      <c r="A7242" t="s">
        <v>400</v>
      </c>
      <c r="B7242" t="s">
        <v>1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</row>
    <row r="7243" spans="1:33" x14ac:dyDescent="0.25">
      <c r="A7243" t="s">
        <v>401</v>
      </c>
      <c r="B7243" t="s">
        <v>1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</row>
    <row r="7244" spans="1:33" x14ac:dyDescent="0.25">
      <c r="A7244" t="s">
        <v>402</v>
      </c>
      <c r="B7244" t="s">
        <v>1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</row>
    <row r="7245" spans="1:33" x14ac:dyDescent="0.25">
      <c r="A7245" t="s">
        <v>403</v>
      </c>
      <c r="B7245" t="s">
        <v>1</v>
      </c>
      <c r="C7245" s="1">
        <v>70273500000000</v>
      </c>
      <c r="D7245" s="1">
        <v>67803100000000</v>
      </c>
      <c r="E7245" s="1">
        <v>65241300000000</v>
      </c>
      <c r="F7245" s="1">
        <v>62572300000000</v>
      </c>
      <c r="G7245" s="1">
        <v>59794900000000</v>
      </c>
      <c r="H7245" s="1">
        <v>56918800000000</v>
      </c>
      <c r="I7245" s="1">
        <v>53949900000000</v>
      </c>
      <c r="J7245" s="1">
        <v>50900700000000</v>
      </c>
      <c r="K7245" s="1">
        <v>47760700000000</v>
      </c>
      <c r="L7245" s="1">
        <v>44564400000000</v>
      </c>
      <c r="M7245" s="1">
        <v>41306100000000</v>
      </c>
      <c r="N7245" s="1">
        <v>37983800000000</v>
      </c>
      <c r="O7245" s="1">
        <v>34657100000000</v>
      </c>
      <c r="P7245" s="1">
        <v>31289600000000</v>
      </c>
      <c r="Q7245" s="1">
        <v>27881000000000</v>
      </c>
      <c r="R7245" s="1">
        <v>24443300000000</v>
      </c>
      <c r="S7245" s="1">
        <v>20978000000000</v>
      </c>
      <c r="T7245" s="1">
        <v>17496000000000</v>
      </c>
      <c r="U7245" s="1">
        <v>14002100000000</v>
      </c>
      <c r="V7245" s="1">
        <v>10497300000000</v>
      </c>
      <c r="W7245" s="1">
        <v>6992170000000</v>
      </c>
      <c r="X7245" s="1">
        <v>349175000000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</row>
    <row r="7246" spans="1:33" x14ac:dyDescent="0.25">
      <c r="A7246" t="s">
        <v>404</v>
      </c>
      <c r="B7246" t="s">
        <v>1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</row>
    <row r="7247" spans="1:33" x14ac:dyDescent="0.25">
      <c r="A7247" t="s">
        <v>405</v>
      </c>
      <c r="B7247" t="s">
        <v>1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</row>
    <row r="7248" spans="1:33" x14ac:dyDescent="0.25">
      <c r="A7248" t="s">
        <v>406</v>
      </c>
      <c r="B7248" t="s">
        <v>1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</row>
    <row r="7249" spans="1:33" x14ac:dyDescent="0.25">
      <c r="A7249" t="s">
        <v>407</v>
      </c>
      <c r="B7249" t="s">
        <v>1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</row>
    <row r="7250" spans="1:33" x14ac:dyDescent="0.25">
      <c r="A7250" t="s">
        <v>408</v>
      </c>
      <c r="B7250" t="s">
        <v>1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</row>
    <row r="7251" spans="1:33" x14ac:dyDescent="0.25">
      <c r="A7251" t="s">
        <v>409</v>
      </c>
      <c r="B7251" t="s">
        <v>1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</row>
    <row r="7252" spans="1:33" x14ac:dyDescent="0.25">
      <c r="A7252" t="s">
        <v>410</v>
      </c>
      <c r="B7252" t="s">
        <v>1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</row>
    <row r="7253" spans="1:33" x14ac:dyDescent="0.25">
      <c r="A7253" t="s">
        <v>411</v>
      </c>
      <c r="B7253" t="s">
        <v>1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</row>
    <row r="7254" spans="1:33" x14ac:dyDescent="0.25">
      <c r="A7254" t="s">
        <v>412</v>
      </c>
      <c r="B7254" t="s">
        <v>1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</row>
    <row r="7255" spans="1:33" x14ac:dyDescent="0.25">
      <c r="A7255" t="s">
        <v>413</v>
      </c>
      <c r="B7255" t="s">
        <v>1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</row>
    <row r="7256" spans="1:33" x14ac:dyDescent="0.25">
      <c r="A7256" t="s">
        <v>414</v>
      </c>
      <c r="B7256" t="s">
        <v>1</v>
      </c>
      <c r="C7256" s="1">
        <v>242865000000</v>
      </c>
      <c r="D7256" s="1">
        <v>242777000000</v>
      </c>
      <c r="E7256" s="1">
        <v>242120000000</v>
      </c>
      <c r="F7256" s="1">
        <v>241211000000</v>
      </c>
      <c r="G7256" s="1">
        <v>239956000000</v>
      </c>
      <c r="H7256" s="1">
        <v>237854000000</v>
      </c>
      <c r="I7256" s="1">
        <v>235401000000</v>
      </c>
      <c r="J7256" s="1">
        <v>232153000000</v>
      </c>
      <c r="K7256" s="1">
        <v>228607000000</v>
      </c>
      <c r="L7256" s="1">
        <v>224414000000</v>
      </c>
      <c r="M7256" s="1">
        <v>219594000000</v>
      </c>
      <c r="N7256" s="1">
        <v>214192000000</v>
      </c>
      <c r="O7256" s="1">
        <v>208701000000</v>
      </c>
      <c r="P7256" s="1">
        <v>202766000000</v>
      </c>
      <c r="Q7256" s="1">
        <v>196336000000</v>
      </c>
      <c r="R7256" s="1">
        <v>189434000000</v>
      </c>
      <c r="S7256" s="1">
        <v>182026000000</v>
      </c>
      <c r="T7256" s="1">
        <v>174151000000</v>
      </c>
      <c r="U7256" s="1">
        <v>166310000000</v>
      </c>
      <c r="V7256" s="1">
        <v>157953000000</v>
      </c>
      <c r="W7256" s="1">
        <v>149143000000</v>
      </c>
      <c r="X7256" s="1">
        <v>140407000000</v>
      </c>
      <c r="Y7256" s="1">
        <v>131220000000</v>
      </c>
      <c r="Z7256" s="1">
        <v>123261000000</v>
      </c>
      <c r="AA7256" s="1">
        <v>115351000000</v>
      </c>
      <c r="AB7256" s="1">
        <v>107459000000</v>
      </c>
      <c r="AC7256" s="1">
        <v>99185300000</v>
      </c>
      <c r="AD7256" s="1">
        <v>91062300000</v>
      </c>
      <c r="AE7256" s="1">
        <v>83119700000</v>
      </c>
      <c r="AF7256" s="1">
        <v>74869600000</v>
      </c>
      <c r="AG7256" s="1">
        <v>67220000000</v>
      </c>
    </row>
    <row r="7257" spans="1:33" x14ac:dyDescent="0.25">
      <c r="A7257" t="s">
        <v>415</v>
      </c>
      <c r="B7257" t="s">
        <v>1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</row>
    <row r="7258" spans="1:33" x14ac:dyDescent="0.25">
      <c r="A7258" t="s">
        <v>416</v>
      </c>
      <c r="B7258" t="s">
        <v>1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</row>
    <row r="7259" spans="1:33" x14ac:dyDescent="0.25">
      <c r="A7259" t="s">
        <v>417</v>
      </c>
      <c r="B7259" t="s">
        <v>1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</row>
    <row r="7260" spans="1:33" x14ac:dyDescent="0.25">
      <c r="A7260" t="s">
        <v>418</v>
      </c>
      <c r="B7260" t="s">
        <v>1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</row>
    <row r="7261" spans="1:33" x14ac:dyDescent="0.25">
      <c r="A7261" t="s">
        <v>419</v>
      </c>
      <c r="B7261" t="s">
        <v>1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</row>
    <row r="7262" spans="1:33" x14ac:dyDescent="0.25">
      <c r="A7262" t="s">
        <v>420</v>
      </c>
      <c r="B7262" t="s">
        <v>1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</row>
    <row r="7263" spans="1:33" x14ac:dyDescent="0.25">
      <c r="A7263" t="s">
        <v>421</v>
      </c>
      <c r="B7263" t="s">
        <v>1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</row>
    <row r="7264" spans="1:33" x14ac:dyDescent="0.25">
      <c r="A7264" t="s">
        <v>422</v>
      </c>
      <c r="B7264" t="s">
        <v>1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</row>
    <row r="7265" spans="1:33" x14ac:dyDescent="0.25">
      <c r="A7265" t="s">
        <v>423</v>
      </c>
      <c r="B7265" t="s">
        <v>1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</row>
    <row r="7266" spans="1:33" x14ac:dyDescent="0.25">
      <c r="A7266" t="s">
        <v>424</v>
      </c>
      <c r="B7266" t="s">
        <v>1</v>
      </c>
      <c r="C7266">
        <v>0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</row>
    <row r="7267" spans="1:33" x14ac:dyDescent="0.25">
      <c r="A7267" t="s">
        <v>425</v>
      </c>
      <c r="B7267" t="s">
        <v>1</v>
      </c>
      <c r="C7267" s="1">
        <v>1908940000000</v>
      </c>
      <c r="D7267" s="1">
        <v>1918270000000</v>
      </c>
      <c r="E7267" s="1">
        <v>1941220000000</v>
      </c>
      <c r="F7267" s="1">
        <v>1971820000000</v>
      </c>
      <c r="G7267" s="1">
        <v>1993010000000</v>
      </c>
      <c r="H7267" s="1">
        <v>2014180000000</v>
      </c>
      <c r="I7267" s="1">
        <v>2031040000000</v>
      </c>
      <c r="J7267" s="1">
        <v>2044280000000</v>
      </c>
      <c r="K7267" s="1">
        <v>2057130000000</v>
      </c>
      <c r="L7267" s="1">
        <v>2068320000000</v>
      </c>
      <c r="M7267" s="1">
        <v>2078930000000</v>
      </c>
      <c r="N7267" s="1">
        <v>2088450000000</v>
      </c>
      <c r="O7267" s="1">
        <v>2097310000000</v>
      </c>
      <c r="P7267" s="1">
        <v>2106050000000</v>
      </c>
      <c r="Q7267" s="1">
        <v>2114540000000</v>
      </c>
      <c r="R7267" s="1">
        <v>2124560000000</v>
      </c>
      <c r="S7267" s="1">
        <v>2132840000000</v>
      </c>
      <c r="T7267" s="1">
        <v>2139430000000</v>
      </c>
      <c r="U7267" s="1">
        <v>2145010000000</v>
      </c>
      <c r="V7267" s="1">
        <v>2149680000000</v>
      </c>
      <c r="W7267" s="1">
        <v>2156520000000</v>
      </c>
      <c r="X7267" s="1">
        <v>2162330000000</v>
      </c>
      <c r="Y7267" s="1">
        <v>2165490000000</v>
      </c>
      <c r="Z7267" s="1">
        <v>2160950000000</v>
      </c>
      <c r="AA7267" s="1">
        <v>2156880000000</v>
      </c>
      <c r="AB7267" s="1">
        <v>2152450000000</v>
      </c>
      <c r="AC7267" s="1">
        <v>2146560000000</v>
      </c>
      <c r="AD7267" s="1">
        <v>2133530000000</v>
      </c>
      <c r="AE7267" s="1">
        <v>2127080000000</v>
      </c>
      <c r="AF7267" s="1">
        <v>2122730000000</v>
      </c>
      <c r="AG7267" s="1">
        <v>2119740000000</v>
      </c>
    </row>
    <row r="7268" spans="1:33" x14ac:dyDescent="0.25">
      <c r="A7268" t="s">
        <v>426</v>
      </c>
      <c r="B7268" t="s">
        <v>1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</row>
    <row r="7269" spans="1:33" x14ac:dyDescent="0.25">
      <c r="A7269" t="s">
        <v>427</v>
      </c>
      <c r="B7269" t="s">
        <v>1</v>
      </c>
      <c r="C7269" s="1">
        <v>85906000000</v>
      </c>
      <c r="D7269" s="1">
        <v>99257100000</v>
      </c>
      <c r="E7269" s="1">
        <v>100445000000</v>
      </c>
      <c r="F7269" s="1">
        <v>93290600000</v>
      </c>
      <c r="G7269" s="1">
        <v>93776800000</v>
      </c>
      <c r="H7269" s="1">
        <v>92713600000</v>
      </c>
      <c r="I7269" s="1">
        <v>93860800000</v>
      </c>
      <c r="J7269" s="1">
        <v>96236200000</v>
      </c>
      <c r="K7269" s="1">
        <v>97528400000</v>
      </c>
      <c r="L7269" s="1">
        <v>98982500000</v>
      </c>
      <c r="M7269" s="1">
        <v>100476000000</v>
      </c>
      <c r="N7269" s="1">
        <v>101775000000</v>
      </c>
      <c r="O7269" s="1">
        <v>102833000000</v>
      </c>
      <c r="P7269" s="1">
        <v>104071000000</v>
      </c>
      <c r="Q7269" s="1">
        <v>104985000000</v>
      </c>
      <c r="R7269" s="1">
        <v>103427000000</v>
      </c>
      <c r="S7269" s="1">
        <v>102726000000</v>
      </c>
      <c r="T7269" s="1">
        <v>103101000000</v>
      </c>
      <c r="U7269" s="1">
        <v>103130000000</v>
      </c>
      <c r="V7269" s="1">
        <v>102983000000</v>
      </c>
      <c r="W7269" s="1">
        <v>100465000000</v>
      </c>
      <c r="X7269" s="1">
        <v>98550000000</v>
      </c>
      <c r="Y7269" s="1">
        <v>98831600000</v>
      </c>
      <c r="Z7269" s="1">
        <v>97325700000</v>
      </c>
      <c r="AA7269" s="1">
        <v>94412600000</v>
      </c>
      <c r="AB7269" s="1">
        <v>90207300000</v>
      </c>
      <c r="AC7269" s="1">
        <v>88064900000</v>
      </c>
      <c r="AD7269" s="1">
        <v>93946400000</v>
      </c>
      <c r="AE7269" s="1">
        <v>94414700000</v>
      </c>
      <c r="AF7269" s="1">
        <v>95240500000</v>
      </c>
      <c r="AG7269" s="1">
        <v>95958300000</v>
      </c>
    </row>
    <row r="7270" spans="1:33" x14ac:dyDescent="0.25">
      <c r="A7270" t="s">
        <v>428</v>
      </c>
      <c r="B7270" t="s">
        <v>1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</row>
    <row r="7271" spans="1:33" x14ac:dyDescent="0.25">
      <c r="A7271" t="s">
        <v>429</v>
      </c>
      <c r="B7271" t="s">
        <v>1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</row>
    <row r="7272" spans="1:33" x14ac:dyDescent="0.25">
      <c r="A7272" t="s">
        <v>430</v>
      </c>
      <c r="B7272" t="s">
        <v>1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</row>
    <row r="7273" spans="1:33" x14ac:dyDescent="0.25">
      <c r="A7273" t="s">
        <v>431</v>
      </c>
      <c r="B7273" t="s">
        <v>1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</row>
    <row r="7274" spans="1:33" x14ac:dyDescent="0.25">
      <c r="A7274" t="s">
        <v>432</v>
      </c>
      <c r="B7274" t="s">
        <v>1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 s="1">
        <v>108613000</v>
      </c>
      <c r="S7274" s="1">
        <v>216488000</v>
      </c>
      <c r="T7274" s="1">
        <v>323460000</v>
      </c>
      <c r="U7274" s="1">
        <v>429363000</v>
      </c>
      <c r="V7274" s="1">
        <v>533899000</v>
      </c>
      <c r="W7274" s="1">
        <v>637048000</v>
      </c>
      <c r="X7274" s="1">
        <v>738709000</v>
      </c>
      <c r="Y7274" s="1">
        <v>838617000</v>
      </c>
      <c r="Z7274" s="1">
        <v>937306000</v>
      </c>
      <c r="AA7274" s="1">
        <v>1133540000</v>
      </c>
      <c r="AB7274" s="1">
        <v>1326990000</v>
      </c>
      <c r="AC7274" s="1">
        <v>1518140000</v>
      </c>
      <c r="AD7274" s="1">
        <v>1706870000</v>
      </c>
      <c r="AE7274" s="1">
        <v>1893580000</v>
      </c>
      <c r="AF7274" s="1">
        <v>2078880000</v>
      </c>
      <c r="AG7274" s="1">
        <v>2261190000</v>
      </c>
    </row>
    <row r="7275" spans="1:33" x14ac:dyDescent="0.25">
      <c r="A7275" t="s">
        <v>433</v>
      </c>
      <c r="B7275" t="s">
        <v>1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</row>
    <row r="7276" spans="1:33" x14ac:dyDescent="0.25">
      <c r="A7276" t="s">
        <v>434</v>
      </c>
      <c r="B7276" t="s">
        <v>1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</row>
    <row r="7277" spans="1:33" x14ac:dyDescent="0.25">
      <c r="A7277" t="s">
        <v>435</v>
      </c>
      <c r="B7277" t="s">
        <v>1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 s="1">
        <v>84739900</v>
      </c>
      <c r="S7277" s="1">
        <v>168987000</v>
      </c>
      <c r="T7277" s="1">
        <v>252482000</v>
      </c>
      <c r="U7277" s="1">
        <v>335182000</v>
      </c>
      <c r="V7277" s="1">
        <v>416856000</v>
      </c>
      <c r="W7277" s="1">
        <v>498020000</v>
      </c>
      <c r="X7277" s="1">
        <v>578053000</v>
      </c>
      <c r="Y7277" s="1">
        <v>656193000</v>
      </c>
      <c r="Z7277" s="1">
        <v>733836000</v>
      </c>
      <c r="AA7277" s="1">
        <v>888547000</v>
      </c>
      <c r="AB7277" s="1">
        <v>1042040000</v>
      </c>
      <c r="AC7277" s="1">
        <v>1193170000</v>
      </c>
      <c r="AD7277" s="1">
        <v>1337630000</v>
      </c>
      <c r="AE7277" s="1">
        <v>1483450000</v>
      </c>
      <c r="AF7277" s="1">
        <v>1627870000</v>
      </c>
      <c r="AG7277" s="1">
        <v>1769940000</v>
      </c>
    </row>
    <row r="7278" spans="1:33" x14ac:dyDescent="0.25">
      <c r="A7278" t="s">
        <v>436</v>
      </c>
      <c r="B7278" t="s">
        <v>1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</row>
    <row r="7279" spans="1:33" x14ac:dyDescent="0.25">
      <c r="A7279" t="s">
        <v>437</v>
      </c>
      <c r="B7279" t="s">
        <v>1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 s="1">
        <v>4125260</v>
      </c>
      <c r="S7279" s="1">
        <v>8139080</v>
      </c>
      <c r="T7279" s="1">
        <v>12167400</v>
      </c>
      <c r="U7279" s="1">
        <v>16115100</v>
      </c>
      <c r="V7279" s="1">
        <v>19969900</v>
      </c>
      <c r="W7279" s="1">
        <v>23201100</v>
      </c>
      <c r="X7279" s="1">
        <v>26345200</v>
      </c>
      <c r="Y7279" s="1">
        <v>29948300</v>
      </c>
      <c r="Z7279" s="1">
        <v>33050800</v>
      </c>
      <c r="AA7279" s="1">
        <v>38894100</v>
      </c>
      <c r="AB7279" s="1">
        <v>43671200</v>
      </c>
      <c r="AC7279" s="1">
        <v>48951000</v>
      </c>
      <c r="AD7279" s="1">
        <v>58900400</v>
      </c>
      <c r="AE7279" s="1">
        <v>65845900</v>
      </c>
      <c r="AF7279" s="1">
        <v>73037500</v>
      </c>
      <c r="AG7279" s="1">
        <v>80123400</v>
      </c>
    </row>
    <row r="7280" spans="1:33" x14ac:dyDescent="0.25">
      <c r="A7280" t="s">
        <v>438</v>
      </c>
      <c r="B7280" t="s">
        <v>1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</row>
    <row r="7281" spans="1:33" x14ac:dyDescent="0.25">
      <c r="A7281" t="s">
        <v>439</v>
      </c>
      <c r="B7281" t="s">
        <v>1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</row>
    <row r="7282" spans="1:33" x14ac:dyDescent="0.25">
      <c r="A7282" t="s">
        <v>440</v>
      </c>
      <c r="B7282" t="s">
        <v>1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</row>
    <row r="7283" spans="1:33" x14ac:dyDescent="0.25">
      <c r="A7283" t="s">
        <v>441</v>
      </c>
      <c r="B7283" t="s">
        <v>1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</row>
    <row r="7284" spans="1:33" x14ac:dyDescent="0.25">
      <c r="A7284" t="s">
        <v>442</v>
      </c>
      <c r="B7284" t="s">
        <v>1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</row>
    <row r="7285" spans="1:33" x14ac:dyDescent="0.25">
      <c r="A7285" t="s">
        <v>443</v>
      </c>
      <c r="B7285" t="s">
        <v>1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</row>
    <row r="7286" spans="1:33" x14ac:dyDescent="0.25">
      <c r="A7286" t="s">
        <v>444</v>
      </c>
      <c r="B7286" t="s">
        <v>1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</row>
    <row r="7287" spans="1:33" x14ac:dyDescent="0.25">
      <c r="A7287" t="s">
        <v>445</v>
      </c>
      <c r="B7287" t="s">
        <v>1</v>
      </c>
      <c r="C7287">
        <v>0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</row>
    <row r="7288" spans="1:33" x14ac:dyDescent="0.25">
      <c r="A7288" t="s">
        <v>446</v>
      </c>
      <c r="B7288" t="s">
        <v>1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</row>
    <row r="7289" spans="1:33" x14ac:dyDescent="0.25">
      <c r="A7289" t="s">
        <v>447</v>
      </c>
      <c r="B7289" t="s">
        <v>1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</row>
    <row r="7290" spans="1:33" x14ac:dyDescent="0.25">
      <c r="A7290" t="s">
        <v>448</v>
      </c>
      <c r="B7290" t="s">
        <v>1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</row>
    <row r="7291" spans="1:33" x14ac:dyDescent="0.25">
      <c r="A7291" t="s">
        <v>449</v>
      </c>
      <c r="B7291" t="s">
        <v>1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</row>
    <row r="7292" spans="1:33" x14ac:dyDescent="0.25">
      <c r="A7292" t="s">
        <v>450</v>
      </c>
      <c r="B7292" t="s">
        <v>1</v>
      </c>
      <c r="C7292" s="1">
        <v>20118600000</v>
      </c>
      <c r="D7292" s="1">
        <v>19757200000</v>
      </c>
      <c r="E7292" s="1">
        <v>19382000000</v>
      </c>
      <c r="F7292" s="1">
        <v>18981200000</v>
      </c>
      <c r="G7292" s="1">
        <v>19184100000</v>
      </c>
      <c r="H7292" s="1">
        <v>19355000000</v>
      </c>
      <c r="I7292" s="1">
        <v>19494000000</v>
      </c>
      <c r="J7292" s="1">
        <v>20470200000</v>
      </c>
      <c r="K7292" s="1">
        <v>21428100000</v>
      </c>
      <c r="L7292" s="1">
        <v>22372900000</v>
      </c>
      <c r="M7292" s="1">
        <v>23314400000</v>
      </c>
      <c r="N7292" s="1">
        <v>24866100000</v>
      </c>
      <c r="O7292" s="1">
        <v>26430500000</v>
      </c>
      <c r="P7292" s="1">
        <v>28027700000</v>
      </c>
      <c r="Q7292" s="1">
        <v>30282400000</v>
      </c>
      <c r="R7292" s="1">
        <v>32563300000</v>
      </c>
      <c r="S7292" s="1">
        <v>34861400000</v>
      </c>
      <c r="T7292" s="1">
        <v>37175900000</v>
      </c>
      <c r="U7292" s="1">
        <v>39497600000</v>
      </c>
      <c r="V7292" s="1">
        <v>42470400000</v>
      </c>
      <c r="W7292" s="1">
        <v>45447400000</v>
      </c>
      <c r="X7292" s="1">
        <v>48420800000</v>
      </c>
      <c r="Y7292" s="1">
        <v>51372300000</v>
      </c>
      <c r="Z7292" s="1">
        <v>55940200000</v>
      </c>
      <c r="AA7292" s="1">
        <v>59822400000</v>
      </c>
      <c r="AB7292" s="1">
        <v>63682700000</v>
      </c>
      <c r="AC7292" s="1">
        <v>67552400000</v>
      </c>
      <c r="AD7292" s="1">
        <v>71422300000</v>
      </c>
      <c r="AE7292" s="1">
        <v>75323300000</v>
      </c>
      <c r="AF7292" s="1">
        <v>79293500000</v>
      </c>
      <c r="AG7292" s="1">
        <v>83293100000</v>
      </c>
    </row>
    <row r="7293" spans="1:33" x14ac:dyDescent="0.25">
      <c r="A7293" t="s">
        <v>451</v>
      </c>
      <c r="B7293" t="s">
        <v>1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</row>
    <row r="7294" spans="1:33" x14ac:dyDescent="0.25">
      <c r="A7294" t="s">
        <v>452</v>
      </c>
      <c r="B7294" t="s">
        <v>1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</row>
    <row r="7295" spans="1:33" x14ac:dyDescent="0.25">
      <c r="A7295" t="s">
        <v>453</v>
      </c>
      <c r="B7295" t="s">
        <v>1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</row>
    <row r="7296" spans="1:33" x14ac:dyDescent="0.25">
      <c r="A7296" t="s">
        <v>454</v>
      </c>
      <c r="B7296" t="s">
        <v>1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</row>
    <row r="7297" spans="1:33" x14ac:dyDescent="0.25">
      <c r="A7297" t="s">
        <v>455</v>
      </c>
      <c r="B7297" t="s">
        <v>1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</row>
    <row r="7298" spans="1:33" x14ac:dyDescent="0.25">
      <c r="A7298" t="s">
        <v>456</v>
      </c>
      <c r="B7298" t="s">
        <v>1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</row>
    <row r="7299" spans="1:33" x14ac:dyDescent="0.25">
      <c r="A7299" t="s">
        <v>457</v>
      </c>
      <c r="B7299" t="s">
        <v>1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</row>
    <row r="7300" spans="1:33" x14ac:dyDescent="0.25">
      <c r="A7300" t="s">
        <v>458</v>
      </c>
      <c r="B7300" t="s">
        <v>1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</row>
    <row r="7301" spans="1:33" x14ac:dyDescent="0.25">
      <c r="A7301" t="s">
        <v>459</v>
      </c>
      <c r="B7301" t="s">
        <v>1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</row>
    <row r="7302" spans="1:33" x14ac:dyDescent="0.25">
      <c r="A7302" t="s">
        <v>460</v>
      </c>
      <c r="B7302" t="s">
        <v>1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</row>
    <row r="7303" spans="1:33" x14ac:dyDescent="0.25">
      <c r="A7303" t="s">
        <v>461</v>
      </c>
      <c r="B7303" t="s">
        <v>1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 s="1">
        <v>160080000</v>
      </c>
      <c r="P7303" s="1">
        <v>322931000</v>
      </c>
      <c r="Q7303" s="1">
        <v>488100000</v>
      </c>
      <c r="R7303" s="1">
        <v>655101000</v>
      </c>
      <c r="S7303" s="1">
        <v>991306000</v>
      </c>
      <c r="T7303" s="1">
        <v>1330150000</v>
      </c>
      <c r="U7303" s="1">
        <v>1670520000</v>
      </c>
      <c r="V7303" s="1">
        <v>2182260000</v>
      </c>
      <c r="W7303" s="1">
        <v>2695430000</v>
      </c>
      <c r="X7303" s="1">
        <v>3208430000</v>
      </c>
      <c r="Y7303" s="1">
        <v>3891320000</v>
      </c>
      <c r="Z7303" s="1">
        <v>4573720000</v>
      </c>
      <c r="AA7303" s="1">
        <v>5254530000</v>
      </c>
      <c r="AB7303" s="1">
        <v>6104180000</v>
      </c>
      <c r="AC7303" s="1">
        <v>6953180000</v>
      </c>
      <c r="AD7303" s="1">
        <v>7800250000</v>
      </c>
      <c r="AE7303" s="1">
        <v>8647310000</v>
      </c>
      <c r="AF7303" s="1">
        <v>9500370000</v>
      </c>
      <c r="AG7303" s="1">
        <v>10524300000</v>
      </c>
    </row>
    <row r="7304" spans="1:33" x14ac:dyDescent="0.25">
      <c r="A7304" t="s">
        <v>462</v>
      </c>
      <c r="B7304" t="s">
        <v>1</v>
      </c>
      <c r="C7304" s="1">
        <v>6247680000</v>
      </c>
      <c r="D7304" s="1">
        <v>6746970000</v>
      </c>
      <c r="E7304" s="1">
        <v>7281980000</v>
      </c>
      <c r="F7304" s="1">
        <v>8159240000</v>
      </c>
      <c r="G7304" s="1">
        <v>9043820000</v>
      </c>
      <c r="H7304" s="1">
        <v>10277300000</v>
      </c>
      <c r="I7304" s="1">
        <v>11459400000</v>
      </c>
      <c r="J7304" s="1">
        <v>12944500000</v>
      </c>
      <c r="K7304" s="1">
        <v>14827400000</v>
      </c>
      <c r="L7304" s="1">
        <v>17094200000</v>
      </c>
      <c r="M7304" s="1">
        <v>20103100000</v>
      </c>
      <c r="N7304" s="1">
        <v>23857700000</v>
      </c>
      <c r="O7304" s="1">
        <v>28702400000</v>
      </c>
      <c r="P7304" s="1">
        <v>34275100000</v>
      </c>
      <c r="Q7304" s="1">
        <v>41474900000</v>
      </c>
      <c r="R7304" s="1">
        <v>49944700000</v>
      </c>
      <c r="S7304" s="1">
        <v>59995100000</v>
      </c>
      <c r="T7304" s="1">
        <v>71177800000</v>
      </c>
      <c r="U7304" s="1">
        <v>84041700000</v>
      </c>
      <c r="V7304" s="1">
        <v>98445800000</v>
      </c>
      <c r="W7304" s="1">
        <v>113852000000</v>
      </c>
      <c r="X7304" s="1">
        <v>130390000000</v>
      </c>
      <c r="Y7304" s="1">
        <v>148221000000</v>
      </c>
      <c r="Z7304" s="1">
        <v>166962000000</v>
      </c>
      <c r="AA7304" s="1">
        <v>186774000000</v>
      </c>
      <c r="AB7304" s="1">
        <v>207314000000</v>
      </c>
      <c r="AC7304" s="1">
        <v>228544000000</v>
      </c>
      <c r="AD7304" s="1">
        <v>250631000000</v>
      </c>
      <c r="AE7304" s="1">
        <v>272294000000</v>
      </c>
      <c r="AF7304" s="1">
        <v>294859000000</v>
      </c>
      <c r="AG7304" s="1">
        <v>318356000000</v>
      </c>
    </row>
    <row r="7305" spans="1:33" x14ac:dyDescent="0.25">
      <c r="A7305" t="s">
        <v>463</v>
      </c>
      <c r="B7305" t="s">
        <v>1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</row>
    <row r="7306" spans="1:33" x14ac:dyDescent="0.25">
      <c r="A7306" t="s">
        <v>464</v>
      </c>
      <c r="B7306" t="s">
        <v>1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</row>
    <row r="7307" spans="1:33" x14ac:dyDescent="0.25">
      <c r="A7307" t="s">
        <v>465</v>
      </c>
      <c r="B7307" t="s">
        <v>1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</row>
    <row r="7308" spans="1:33" x14ac:dyDescent="0.25">
      <c r="A7308" t="s">
        <v>466</v>
      </c>
      <c r="B7308" t="s">
        <v>1</v>
      </c>
      <c r="C7308">
        <v>0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</row>
    <row r="7309" spans="1:33" x14ac:dyDescent="0.25">
      <c r="A7309" t="s">
        <v>467</v>
      </c>
      <c r="B7309" t="s">
        <v>1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</row>
    <row r="7310" spans="1:33" x14ac:dyDescent="0.25">
      <c r="A7310" t="s">
        <v>468</v>
      </c>
      <c r="B7310" t="s">
        <v>1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</row>
    <row r="7311" spans="1:33" x14ac:dyDescent="0.25">
      <c r="A7311" t="s">
        <v>469</v>
      </c>
      <c r="B7311" t="s">
        <v>1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</row>
    <row r="7312" spans="1:33" x14ac:dyDescent="0.25">
      <c r="A7312" t="s">
        <v>470</v>
      </c>
      <c r="B7312" t="s">
        <v>1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</row>
    <row r="7313" spans="1:33" x14ac:dyDescent="0.25">
      <c r="A7313" t="s">
        <v>471</v>
      </c>
      <c r="B7313" t="s">
        <v>1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</row>
    <row r="7314" spans="1:33" x14ac:dyDescent="0.25">
      <c r="A7314" t="s">
        <v>472</v>
      </c>
      <c r="B7314" t="s">
        <v>1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</row>
    <row r="7315" spans="1:33" x14ac:dyDescent="0.25">
      <c r="A7315" t="s">
        <v>473</v>
      </c>
      <c r="B7315" t="s">
        <v>1</v>
      </c>
      <c r="C7315" s="1">
        <v>59044100000000</v>
      </c>
      <c r="D7315" s="1">
        <v>57695700000000</v>
      </c>
      <c r="E7315" s="1">
        <v>56438700000000</v>
      </c>
      <c r="F7315" s="1">
        <v>54955500000000</v>
      </c>
      <c r="G7315" s="1">
        <v>53292200000000</v>
      </c>
      <c r="H7315" s="1">
        <v>51422400000000</v>
      </c>
      <c r="I7315" s="1">
        <v>49177700000000</v>
      </c>
      <c r="J7315" s="1">
        <v>46687400000000</v>
      </c>
      <c r="K7315" s="1">
        <v>44342300000000</v>
      </c>
      <c r="L7315" s="1">
        <v>42039000000000</v>
      </c>
      <c r="M7315" s="1">
        <v>39746800000000</v>
      </c>
      <c r="N7315" s="1">
        <v>37444600000000</v>
      </c>
      <c r="O7315" s="1">
        <v>35099300000000</v>
      </c>
      <c r="P7315" s="1">
        <v>32719400000000</v>
      </c>
      <c r="Q7315" s="1">
        <v>30442800000000</v>
      </c>
      <c r="R7315" s="1">
        <v>28190900000000</v>
      </c>
      <c r="S7315" s="1">
        <v>26019000000000</v>
      </c>
      <c r="T7315" s="1">
        <v>23774200000000</v>
      </c>
      <c r="U7315" s="1">
        <v>21523500000000</v>
      </c>
      <c r="V7315" s="1">
        <v>19268700000000</v>
      </c>
      <c r="W7315" s="1">
        <v>16929300000000</v>
      </c>
      <c r="X7315" s="1">
        <v>14554700000000</v>
      </c>
      <c r="Y7315" s="1">
        <v>12168800000000</v>
      </c>
      <c r="Z7315" s="1">
        <v>9767790000000</v>
      </c>
      <c r="AA7315" s="1">
        <v>7356310000000</v>
      </c>
      <c r="AB7315" s="1">
        <v>4918100000000</v>
      </c>
      <c r="AC7315" s="1">
        <v>2461050000000</v>
      </c>
      <c r="AD7315">
        <v>0</v>
      </c>
      <c r="AE7315">
        <v>0</v>
      </c>
      <c r="AF7315">
        <v>0</v>
      </c>
      <c r="AG7315">
        <v>0</v>
      </c>
    </row>
    <row r="7316" spans="1:33" x14ac:dyDescent="0.25">
      <c r="A7316" t="s">
        <v>474</v>
      </c>
      <c r="B7316" t="s">
        <v>1</v>
      </c>
      <c r="C7316">
        <v>0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</row>
    <row r="7317" spans="1:33" x14ac:dyDescent="0.25">
      <c r="A7317" t="s">
        <v>475</v>
      </c>
      <c r="B7317" t="s">
        <v>1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</row>
    <row r="7318" spans="1:33" x14ac:dyDescent="0.25">
      <c r="A7318" t="s">
        <v>476</v>
      </c>
      <c r="B7318" t="s">
        <v>1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</row>
    <row r="7319" spans="1:33" x14ac:dyDescent="0.25">
      <c r="A7319" t="s">
        <v>477</v>
      </c>
      <c r="B7319" t="s">
        <v>1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</row>
    <row r="7320" spans="1:33" x14ac:dyDescent="0.25">
      <c r="A7320" t="s">
        <v>478</v>
      </c>
      <c r="B7320" t="s">
        <v>1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</row>
    <row r="7321" spans="1:33" x14ac:dyDescent="0.25">
      <c r="A7321" t="s">
        <v>479</v>
      </c>
      <c r="B7321" t="s">
        <v>1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</row>
    <row r="7322" spans="1:33" x14ac:dyDescent="0.25">
      <c r="A7322" t="s">
        <v>480</v>
      </c>
      <c r="B7322" t="s">
        <v>1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</row>
    <row r="7323" spans="1:33" x14ac:dyDescent="0.25">
      <c r="A7323" t="s">
        <v>481</v>
      </c>
      <c r="B7323" t="s">
        <v>1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</row>
    <row r="7324" spans="1:33" x14ac:dyDescent="0.25">
      <c r="A7324" t="s">
        <v>482</v>
      </c>
      <c r="B7324" t="s">
        <v>1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</row>
    <row r="7325" spans="1:33" x14ac:dyDescent="0.25">
      <c r="A7325" t="s">
        <v>483</v>
      </c>
      <c r="B7325" t="s">
        <v>1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</row>
    <row r="7326" spans="1:33" x14ac:dyDescent="0.25">
      <c r="A7326" t="s">
        <v>484</v>
      </c>
      <c r="B7326" t="s">
        <v>1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</row>
    <row r="7327" spans="1:33" x14ac:dyDescent="0.25">
      <c r="A7327" t="s">
        <v>485</v>
      </c>
      <c r="B7327" t="s">
        <v>1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</row>
    <row r="7328" spans="1:33" x14ac:dyDescent="0.25">
      <c r="A7328" t="s">
        <v>486</v>
      </c>
      <c r="B7328" t="s">
        <v>1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</row>
    <row r="7329" spans="1:33" x14ac:dyDescent="0.25">
      <c r="A7329" t="s">
        <v>487</v>
      </c>
      <c r="B7329" t="s">
        <v>1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</row>
    <row r="7330" spans="1:33" x14ac:dyDescent="0.25">
      <c r="A7330" t="s">
        <v>488</v>
      </c>
      <c r="B7330" t="s">
        <v>1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</row>
    <row r="7331" spans="1:33" x14ac:dyDescent="0.25">
      <c r="A7331" t="s">
        <v>489</v>
      </c>
      <c r="B7331" t="s">
        <v>1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</row>
    <row r="7332" spans="1:33" x14ac:dyDescent="0.25">
      <c r="A7332" t="s">
        <v>490</v>
      </c>
      <c r="B7332" t="s">
        <v>1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</row>
    <row r="7333" spans="1:33" x14ac:dyDescent="0.25">
      <c r="A7333" t="s">
        <v>491</v>
      </c>
      <c r="B7333" t="s">
        <v>1</v>
      </c>
      <c r="C7333">
        <v>0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</row>
    <row r="7334" spans="1:33" x14ac:dyDescent="0.25">
      <c r="A7334" t="s">
        <v>492</v>
      </c>
      <c r="B7334" t="s">
        <v>1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</row>
    <row r="7335" spans="1:33" x14ac:dyDescent="0.25">
      <c r="A7335" t="s">
        <v>493</v>
      </c>
      <c r="B7335" t="s">
        <v>1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</row>
    <row r="7336" spans="1:33" x14ac:dyDescent="0.25">
      <c r="A7336" t="s">
        <v>494</v>
      </c>
      <c r="B7336" t="s">
        <v>1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</row>
    <row r="7337" spans="1:33" x14ac:dyDescent="0.25">
      <c r="A7337" t="s">
        <v>495</v>
      </c>
      <c r="B7337" t="s">
        <v>1</v>
      </c>
      <c r="C7337" s="1">
        <v>80579800000000</v>
      </c>
      <c r="D7337" s="1">
        <v>80892000000000</v>
      </c>
      <c r="E7337" s="1">
        <v>82016700000000</v>
      </c>
      <c r="F7337" s="1">
        <v>83285700000000</v>
      </c>
      <c r="G7337" s="1">
        <v>84020700000000</v>
      </c>
      <c r="H7337" s="1">
        <v>84517800000000</v>
      </c>
      <c r="I7337" s="1">
        <v>84273800000000</v>
      </c>
      <c r="J7337" s="1">
        <v>83467800000000</v>
      </c>
      <c r="K7337" s="1">
        <v>82928200000000</v>
      </c>
      <c r="L7337" s="1">
        <v>82440200000000</v>
      </c>
      <c r="M7337" s="1">
        <v>81987100000000</v>
      </c>
      <c r="N7337" s="1">
        <v>81575600000000</v>
      </c>
      <c r="O7337" s="1">
        <v>81157900000000</v>
      </c>
      <c r="P7337" s="1">
        <v>80743400000000</v>
      </c>
      <c r="Q7337" s="1">
        <v>80710500000000</v>
      </c>
      <c r="R7337" s="1">
        <v>80994900000000</v>
      </c>
      <c r="S7337" s="1">
        <v>81297300000000</v>
      </c>
      <c r="T7337" s="1">
        <v>81491900000000</v>
      </c>
      <c r="U7337" s="1">
        <v>81839100000000</v>
      </c>
      <c r="V7337" s="1">
        <v>82383600000000</v>
      </c>
      <c r="W7337" s="1">
        <v>82856800000000</v>
      </c>
      <c r="X7337" s="1">
        <v>83298000000000</v>
      </c>
      <c r="Y7337" s="1">
        <v>83756100000000</v>
      </c>
      <c r="Z7337" s="1">
        <v>84356800000000</v>
      </c>
      <c r="AA7337" s="1">
        <v>85169700000000</v>
      </c>
      <c r="AB7337" s="1">
        <v>86022500000000</v>
      </c>
      <c r="AC7337" s="1">
        <v>86794100000000</v>
      </c>
      <c r="AD7337" s="1">
        <v>87308600000000</v>
      </c>
      <c r="AE7337" s="1">
        <v>87941300000000</v>
      </c>
      <c r="AF7337" s="1">
        <v>88640700000000</v>
      </c>
      <c r="AG7337" s="1">
        <v>89475600000000</v>
      </c>
    </row>
    <row r="7338" spans="1:33" x14ac:dyDescent="0.25">
      <c r="A7338" t="s">
        <v>496</v>
      </c>
      <c r="B7338" t="s">
        <v>1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</row>
    <row r="7339" spans="1:33" x14ac:dyDescent="0.25">
      <c r="A7339" t="s">
        <v>497</v>
      </c>
      <c r="B7339" t="s">
        <v>1</v>
      </c>
      <c r="C7339" s="1">
        <v>3626250000000</v>
      </c>
      <c r="D7339" s="1">
        <v>4185600000000</v>
      </c>
      <c r="E7339" s="1">
        <v>4243800000000</v>
      </c>
      <c r="F7339" s="1">
        <v>3940410000000</v>
      </c>
      <c r="G7339" s="1">
        <v>3953400000000</v>
      </c>
      <c r="H7339" s="1">
        <v>3890400000000</v>
      </c>
      <c r="I7339" s="1">
        <v>3894560000000</v>
      </c>
      <c r="J7339" s="1">
        <v>3929310000000</v>
      </c>
      <c r="K7339" s="1">
        <v>3931630000000</v>
      </c>
      <c r="L7339" s="1">
        <v>3945290000000</v>
      </c>
      <c r="M7339" s="1">
        <v>3962490000000</v>
      </c>
      <c r="N7339" s="1">
        <v>3975390000000</v>
      </c>
      <c r="O7339" s="1">
        <v>3979260000000</v>
      </c>
      <c r="P7339" s="1">
        <v>3989940000000</v>
      </c>
      <c r="Q7339" s="1">
        <v>4007200000000</v>
      </c>
      <c r="R7339" s="1">
        <v>3942950000000</v>
      </c>
      <c r="S7339" s="1">
        <v>3915590000000</v>
      </c>
      <c r="T7339" s="1">
        <v>3927180000000</v>
      </c>
      <c r="U7339" s="1">
        <v>3934720000000</v>
      </c>
      <c r="V7339" s="1">
        <v>3946680000000</v>
      </c>
      <c r="W7339" s="1">
        <v>3860030000000</v>
      </c>
      <c r="X7339" s="1">
        <v>3796370000000</v>
      </c>
      <c r="Y7339" s="1">
        <v>3822580000000</v>
      </c>
      <c r="Z7339" s="1">
        <v>3799290000000</v>
      </c>
      <c r="AA7339" s="1">
        <v>3728110000000</v>
      </c>
      <c r="AB7339" s="1">
        <v>3605130000000</v>
      </c>
      <c r="AC7339" s="1">
        <v>3560820000000</v>
      </c>
      <c r="AD7339" s="1">
        <v>3844490000000</v>
      </c>
      <c r="AE7339" s="1">
        <v>3903460000000</v>
      </c>
      <c r="AF7339" s="1">
        <v>3977040000000</v>
      </c>
      <c r="AG7339" s="1">
        <v>4050470000000</v>
      </c>
    </row>
    <row r="7340" spans="1:33" x14ac:dyDescent="0.25">
      <c r="A7340" t="s">
        <v>498</v>
      </c>
      <c r="B7340" t="s">
        <v>1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</row>
    <row r="7341" spans="1:33" x14ac:dyDescent="0.25">
      <c r="A7341" t="s">
        <v>499</v>
      </c>
      <c r="B7341" t="s">
        <v>1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</row>
    <row r="7342" spans="1:33" x14ac:dyDescent="0.25">
      <c r="A7342" t="s">
        <v>500</v>
      </c>
      <c r="B7342" t="s">
        <v>1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</row>
    <row r="7343" spans="1:33" x14ac:dyDescent="0.25">
      <c r="A7343" t="s">
        <v>501</v>
      </c>
      <c r="B7343" t="s">
        <v>1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</row>
    <row r="7344" spans="1:33" x14ac:dyDescent="0.25">
      <c r="A7344" t="s">
        <v>502</v>
      </c>
      <c r="B7344" t="s">
        <v>1</v>
      </c>
      <c r="C7344" s="1">
        <v>2043190000</v>
      </c>
      <c r="D7344" s="1">
        <v>2234280000</v>
      </c>
      <c r="E7344" s="1">
        <v>2438610000</v>
      </c>
      <c r="F7344" s="1">
        <v>2916480000</v>
      </c>
      <c r="G7344" s="1">
        <v>3399440000</v>
      </c>
      <c r="H7344" s="1">
        <v>3880480000</v>
      </c>
      <c r="I7344" s="1">
        <v>4616440000</v>
      </c>
      <c r="J7344" s="1">
        <v>5325940000</v>
      </c>
      <c r="K7344" s="1">
        <v>6323860000</v>
      </c>
      <c r="L7344" s="1">
        <v>7603210000</v>
      </c>
      <c r="M7344" s="1">
        <v>9164980000</v>
      </c>
      <c r="N7344" s="1">
        <v>11009700000</v>
      </c>
      <c r="O7344" s="1">
        <v>13406100000</v>
      </c>
      <c r="P7344" s="1">
        <v>16080800000</v>
      </c>
      <c r="Q7344" s="1">
        <v>19390600000</v>
      </c>
      <c r="R7344" s="1">
        <v>23338000000</v>
      </c>
      <c r="S7344" s="1">
        <v>27897400000</v>
      </c>
      <c r="T7344" s="1">
        <v>33030500000</v>
      </c>
      <c r="U7344" s="1">
        <v>38532500000</v>
      </c>
      <c r="V7344" s="1">
        <v>44837900000</v>
      </c>
      <c r="W7344" s="1">
        <v>51371100000</v>
      </c>
      <c r="X7344" s="1">
        <v>58189000000</v>
      </c>
      <c r="Y7344" s="1">
        <v>65069200000</v>
      </c>
      <c r="Z7344" s="1">
        <v>72296700000</v>
      </c>
      <c r="AA7344" s="1">
        <v>79644900000</v>
      </c>
      <c r="AB7344" s="1">
        <v>86962600000</v>
      </c>
      <c r="AC7344" s="1">
        <v>94235900000</v>
      </c>
      <c r="AD7344" s="1">
        <v>101236000000</v>
      </c>
      <c r="AE7344" s="1">
        <v>107850000000</v>
      </c>
      <c r="AF7344" s="1">
        <v>114214000000</v>
      </c>
      <c r="AG7344" s="1">
        <v>120777000000</v>
      </c>
    </row>
    <row r="7345" spans="1:33" x14ac:dyDescent="0.25">
      <c r="A7345" t="s">
        <v>503</v>
      </c>
      <c r="B7345" t="s">
        <v>1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</row>
    <row r="7346" spans="1:33" x14ac:dyDescent="0.25">
      <c r="A7346" t="s">
        <v>504</v>
      </c>
      <c r="B7346" t="s">
        <v>1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</row>
    <row r="7347" spans="1:33" x14ac:dyDescent="0.25">
      <c r="A7347" t="s">
        <v>505</v>
      </c>
      <c r="B7347" t="s">
        <v>1</v>
      </c>
      <c r="C7347" s="1">
        <v>1599710000</v>
      </c>
      <c r="D7347" s="1">
        <v>1738110000</v>
      </c>
      <c r="E7347" s="1">
        <v>1897070000</v>
      </c>
      <c r="F7347" s="1">
        <v>2278420000</v>
      </c>
      <c r="G7347" s="1">
        <v>2656370000</v>
      </c>
      <c r="H7347" s="1">
        <v>3035220000</v>
      </c>
      <c r="I7347" s="1">
        <v>3610250000</v>
      </c>
      <c r="J7347" s="1">
        <v>4161670000</v>
      </c>
      <c r="K7347" s="1">
        <v>4939870000</v>
      </c>
      <c r="L7347" s="1">
        <v>5936700000</v>
      </c>
      <c r="M7347" s="1">
        <v>7152910000</v>
      </c>
      <c r="N7347" s="1">
        <v>8589330000</v>
      </c>
      <c r="O7347" s="1">
        <v>10455900000</v>
      </c>
      <c r="P7347" s="1">
        <v>12537500000</v>
      </c>
      <c r="Q7347" s="1">
        <v>15114600000</v>
      </c>
      <c r="R7347" s="1">
        <v>18208300000</v>
      </c>
      <c r="S7347" s="1">
        <v>21776300000</v>
      </c>
      <c r="T7347" s="1">
        <v>25782500000</v>
      </c>
      <c r="U7347" s="1">
        <v>30080400000</v>
      </c>
      <c r="V7347" s="1">
        <v>35008400000</v>
      </c>
      <c r="W7347" s="1">
        <v>40160000000</v>
      </c>
      <c r="X7347" s="1">
        <v>45533900000</v>
      </c>
      <c r="Y7347" s="1">
        <v>50914700000</v>
      </c>
      <c r="Z7347" s="1">
        <v>56602500000</v>
      </c>
      <c r="AA7347" s="1">
        <v>62431300000</v>
      </c>
      <c r="AB7347" s="1">
        <v>68289300000</v>
      </c>
      <c r="AC7347" s="1">
        <v>74063600000</v>
      </c>
      <c r="AD7347" s="1">
        <v>79335900000</v>
      </c>
      <c r="AE7347" s="1">
        <v>84490800000</v>
      </c>
      <c r="AF7347" s="1">
        <v>89435400000</v>
      </c>
      <c r="AG7347" s="1">
        <v>94537900000</v>
      </c>
    </row>
    <row r="7348" spans="1:33" x14ac:dyDescent="0.25">
      <c r="A7348" t="s">
        <v>506</v>
      </c>
      <c r="B7348" t="s">
        <v>1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</row>
    <row r="7349" spans="1:33" x14ac:dyDescent="0.25">
      <c r="A7349" t="s">
        <v>507</v>
      </c>
      <c r="B7349" t="s">
        <v>1</v>
      </c>
      <c r="C7349" s="1">
        <v>71989900</v>
      </c>
      <c r="D7349" s="1">
        <v>89935300</v>
      </c>
      <c r="E7349" s="1">
        <v>98160200</v>
      </c>
      <c r="F7349" s="1">
        <v>107796000</v>
      </c>
      <c r="G7349" s="1">
        <v>124990000</v>
      </c>
      <c r="H7349" s="1">
        <v>139713000</v>
      </c>
      <c r="I7349" s="1">
        <v>166841000</v>
      </c>
      <c r="J7349" s="1">
        <v>195914000</v>
      </c>
      <c r="K7349" s="1">
        <v>234199000</v>
      </c>
      <c r="L7349" s="1">
        <v>284109000</v>
      </c>
      <c r="M7349" s="1">
        <v>345705000</v>
      </c>
      <c r="N7349" s="1">
        <v>418580000</v>
      </c>
      <c r="O7349" s="1">
        <v>512666000</v>
      </c>
      <c r="P7349" s="1">
        <v>619541000</v>
      </c>
      <c r="Q7349" s="1">
        <v>750426000</v>
      </c>
      <c r="R7349" s="1">
        <v>886407000</v>
      </c>
      <c r="S7349" s="1">
        <v>1048830000</v>
      </c>
      <c r="T7349" s="1">
        <v>1242490000</v>
      </c>
      <c r="U7349" s="1">
        <v>1446230000</v>
      </c>
      <c r="V7349" s="1">
        <v>1677120000</v>
      </c>
      <c r="W7349" s="1">
        <v>1870920000</v>
      </c>
      <c r="X7349" s="1">
        <v>2075240000</v>
      </c>
      <c r="Y7349" s="1">
        <v>2323720000</v>
      </c>
      <c r="Z7349" s="1">
        <v>2549290000</v>
      </c>
      <c r="AA7349" s="1">
        <v>2732790000</v>
      </c>
      <c r="AB7349" s="1">
        <v>2861940000</v>
      </c>
      <c r="AC7349" s="1">
        <v>3038540000</v>
      </c>
      <c r="AD7349" s="1">
        <v>3493430000</v>
      </c>
      <c r="AE7349" s="1">
        <v>3750300000</v>
      </c>
      <c r="AF7349" s="1">
        <v>4012700000</v>
      </c>
      <c r="AG7349" s="1">
        <v>4279630000</v>
      </c>
    </row>
    <row r="7350" spans="1:33" x14ac:dyDescent="0.25">
      <c r="A7350" t="s">
        <v>508</v>
      </c>
      <c r="B7350" t="s">
        <v>1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</row>
    <row r="7351" spans="1:33" x14ac:dyDescent="0.25">
      <c r="A7351" t="s">
        <v>509</v>
      </c>
      <c r="B7351" t="s">
        <v>1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</row>
    <row r="7352" spans="1:33" x14ac:dyDescent="0.25">
      <c r="A7352" t="s">
        <v>510</v>
      </c>
      <c r="B7352" t="s">
        <v>1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</row>
    <row r="7353" spans="1:33" x14ac:dyDescent="0.25">
      <c r="A7353" t="s">
        <v>511</v>
      </c>
      <c r="B7353" t="s">
        <v>1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</row>
    <row r="7354" spans="1:33" x14ac:dyDescent="0.25">
      <c r="A7354" t="s">
        <v>512</v>
      </c>
      <c r="B7354" t="s">
        <v>1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</row>
    <row r="7355" spans="1:33" x14ac:dyDescent="0.25">
      <c r="A7355" t="s">
        <v>513</v>
      </c>
      <c r="B7355" t="s">
        <v>1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</row>
    <row r="7356" spans="1:33" x14ac:dyDescent="0.25">
      <c r="A7356" t="s">
        <v>514</v>
      </c>
      <c r="B7356" t="s">
        <v>1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</row>
    <row r="7357" spans="1:33" x14ac:dyDescent="0.25">
      <c r="A7357" t="s">
        <v>515</v>
      </c>
      <c r="B7357" t="s">
        <v>1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</row>
    <row r="7358" spans="1:33" x14ac:dyDescent="0.25">
      <c r="A7358" t="s">
        <v>516</v>
      </c>
      <c r="B7358" t="s">
        <v>1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</row>
    <row r="7359" spans="1:33" x14ac:dyDescent="0.25">
      <c r="A7359" t="s">
        <v>517</v>
      </c>
      <c r="B7359" t="s">
        <v>1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</row>
    <row r="7360" spans="1:33" x14ac:dyDescent="0.25">
      <c r="A7360" t="s">
        <v>518</v>
      </c>
      <c r="B7360" t="s">
        <v>1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</row>
    <row r="7361" spans="1:33" x14ac:dyDescent="0.25">
      <c r="A7361" t="s">
        <v>519</v>
      </c>
      <c r="B7361" t="s">
        <v>1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</row>
    <row r="7362" spans="1:33" x14ac:dyDescent="0.25">
      <c r="A7362" t="s">
        <v>520</v>
      </c>
      <c r="B7362" t="s">
        <v>1</v>
      </c>
      <c r="C7362" s="1">
        <v>55684000000</v>
      </c>
      <c r="D7362" s="1">
        <v>54370000000</v>
      </c>
      <c r="E7362" s="1">
        <v>54509000000</v>
      </c>
      <c r="F7362" s="1">
        <v>54460900000</v>
      </c>
      <c r="G7362" s="1">
        <v>54238800000</v>
      </c>
      <c r="H7362" s="1">
        <v>55118400000</v>
      </c>
      <c r="I7362" s="1">
        <v>55548000000</v>
      </c>
      <c r="J7362" s="1">
        <v>55615000000</v>
      </c>
      <c r="K7362" s="1">
        <v>55812800000</v>
      </c>
      <c r="L7362" s="1">
        <v>57224000000</v>
      </c>
      <c r="M7362" s="1">
        <v>58652500000</v>
      </c>
      <c r="N7362" s="1">
        <v>60101800000</v>
      </c>
      <c r="O7362" s="1">
        <v>62731200000</v>
      </c>
      <c r="P7362" s="1">
        <v>65397100000</v>
      </c>
      <c r="Q7362" s="1">
        <v>68378300000</v>
      </c>
      <c r="R7362" s="1">
        <v>72792100000</v>
      </c>
      <c r="S7362" s="1">
        <v>77294500000</v>
      </c>
      <c r="T7362" s="1">
        <v>81756600000</v>
      </c>
      <c r="U7362" s="1">
        <v>87617000000</v>
      </c>
      <c r="V7362" s="1">
        <v>93703900000</v>
      </c>
      <c r="W7362" s="1">
        <v>99621900000</v>
      </c>
      <c r="X7362" s="1">
        <v>106796000000</v>
      </c>
      <c r="Y7362" s="1">
        <v>114067000000</v>
      </c>
      <c r="Z7362" s="1">
        <v>121418000000</v>
      </c>
      <c r="AA7362" s="1">
        <v>130242000000</v>
      </c>
      <c r="AB7362" s="1">
        <v>138992000000</v>
      </c>
      <c r="AC7362" s="1">
        <v>148971000000</v>
      </c>
      <c r="AD7362" s="1">
        <v>158970000000</v>
      </c>
      <c r="AE7362" s="1">
        <v>172216000000</v>
      </c>
      <c r="AF7362" s="1">
        <v>185550000000</v>
      </c>
      <c r="AG7362" s="1">
        <v>198991000000</v>
      </c>
    </row>
    <row r="7363" spans="1:33" x14ac:dyDescent="0.25">
      <c r="A7363" t="s">
        <v>521</v>
      </c>
      <c r="B7363" t="s">
        <v>1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</row>
    <row r="7364" spans="1:33" x14ac:dyDescent="0.25">
      <c r="A7364" t="s">
        <v>522</v>
      </c>
      <c r="B7364" t="s">
        <v>1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</row>
    <row r="7365" spans="1:33" x14ac:dyDescent="0.25">
      <c r="A7365" t="s">
        <v>523</v>
      </c>
      <c r="B7365" t="s">
        <v>1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</row>
    <row r="7366" spans="1:33" x14ac:dyDescent="0.25">
      <c r="A7366" t="s">
        <v>524</v>
      </c>
      <c r="B7366" t="s">
        <v>1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</row>
    <row r="7367" spans="1:33" x14ac:dyDescent="0.25">
      <c r="A7367" t="s">
        <v>525</v>
      </c>
      <c r="B7367" t="s">
        <v>1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</row>
    <row r="7368" spans="1:33" x14ac:dyDescent="0.25">
      <c r="A7368" t="s">
        <v>526</v>
      </c>
      <c r="B7368" t="s">
        <v>1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</row>
    <row r="7369" spans="1:33" x14ac:dyDescent="0.25">
      <c r="A7369" t="s">
        <v>527</v>
      </c>
      <c r="B7369" t="s">
        <v>1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</row>
    <row r="7370" spans="1:33" x14ac:dyDescent="0.25">
      <c r="A7370" t="s">
        <v>528</v>
      </c>
      <c r="B7370" t="s">
        <v>1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</row>
    <row r="7371" spans="1:33" x14ac:dyDescent="0.25">
      <c r="A7371" t="s">
        <v>529</v>
      </c>
      <c r="B7371" t="s">
        <v>1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</row>
    <row r="7372" spans="1:33" x14ac:dyDescent="0.25">
      <c r="A7372" t="s">
        <v>530</v>
      </c>
      <c r="B7372" t="s">
        <v>1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</row>
    <row r="7373" spans="1:33" x14ac:dyDescent="0.25">
      <c r="A7373" t="s">
        <v>531</v>
      </c>
      <c r="B7373" t="s">
        <v>1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 s="1">
        <v>318618000</v>
      </c>
      <c r="N7373" s="1">
        <v>635661000</v>
      </c>
      <c r="O7373" s="1">
        <v>952519000</v>
      </c>
      <c r="P7373" s="1">
        <v>1586100000</v>
      </c>
      <c r="Q7373" s="1">
        <v>2547760000</v>
      </c>
      <c r="R7373" s="1">
        <v>3526690000</v>
      </c>
      <c r="S7373" s="1">
        <v>4842280000</v>
      </c>
      <c r="T7373" s="1">
        <v>6490850000</v>
      </c>
      <c r="U7373" s="1">
        <v>8487810000</v>
      </c>
      <c r="V7373" s="1">
        <v>10524300000</v>
      </c>
      <c r="W7373" s="1">
        <v>12888500000</v>
      </c>
      <c r="X7373" s="1">
        <v>15591800000</v>
      </c>
      <c r="Y7373" s="1">
        <v>18650800000</v>
      </c>
      <c r="Z7373" s="1">
        <v>21732200000</v>
      </c>
      <c r="AA7373" s="1">
        <v>25190200000</v>
      </c>
      <c r="AB7373" s="1">
        <v>28978900000</v>
      </c>
      <c r="AC7373" s="1">
        <v>32758800000</v>
      </c>
      <c r="AD7373" s="1">
        <v>36882100000</v>
      </c>
      <c r="AE7373" s="1">
        <v>40973700000</v>
      </c>
      <c r="AF7373" s="1">
        <v>45427300000</v>
      </c>
      <c r="AG7373" s="1">
        <v>50307500000</v>
      </c>
    </row>
    <row r="7374" spans="1:33" x14ac:dyDescent="0.25">
      <c r="A7374" t="s">
        <v>532</v>
      </c>
      <c r="B7374" t="s">
        <v>1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</row>
    <row r="7375" spans="1:33" x14ac:dyDescent="0.25">
      <c r="A7375" t="s">
        <v>533</v>
      </c>
      <c r="B7375" t="s">
        <v>1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</row>
    <row r="7376" spans="1:33" x14ac:dyDescent="0.25">
      <c r="A7376" t="s">
        <v>534</v>
      </c>
      <c r="B7376" t="s">
        <v>1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</row>
    <row r="7377" spans="1:33" x14ac:dyDescent="0.25">
      <c r="A7377" t="s">
        <v>535</v>
      </c>
      <c r="B7377" t="s">
        <v>1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</row>
    <row r="7378" spans="1:33" x14ac:dyDescent="0.25">
      <c r="A7378" t="s">
        <v>536</v>
      </c>
      <c r="B7378" t="s">
        <v>1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</row>
    <row r="7379" spans="1:33" x14ac:dyDescent="0.25">
      <c r="A7379" t="s">
        <v>537</v>
      </c>
      <c r="B7379" t="s">
        <v>1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</row>
    <row r="7380" spans="1:33" x14ac:dyDescent="0.25">
      <c r="A7380" t="s">
        <v>538</v>
      </c>
      <c r="B7380" t="s">
        <v>1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</row>
    <row r="7381" spans="1:33" x14ac:dyDescent="0.25">
      <c r="A7381" t="s">
        <v>539</v>
      </c>
      <c r="B7381" t="s">
        <v>1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</row>
    <row r="7382" spans="1:33" x14ac:dyDescent="0.25">
      <c r="A7382" t="s">
        <v>540</v>
      </c>
      <c r="B7382" t="s">
        <v>1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</row>
    <row r="7383" spans="1:33" x14ac:dyDescent="0.25">
      <c r="A7383" t="s">
        <v>541</v>
      </c>
      <c r="B7383" t="s">
        <v>1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</row>
    <row r="7384" spans="1:33" x14ac:dyDescent="0.25">
      <c r="A7384" t="s">
        <v>542</v>
      </c>
      <c r="B7384" t="s">
        <v>1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</row>
    <row r="7385" spans="1:33" x14ac:dyDescent="0.25">
      <c r="A7385" t="s">
        <v>543</v>
      </c>
      <c r="B7385" t="s">
        <v>1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</row>
    <row r="7386" spans="1:33" x14ac:dyDescent="0.25">
      <c r="A7386" t="s">
        <v>544</v>
      </c>
      <c r="B7386" t="s">
        <v>1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</row>
    <row r="7387" spans="1:33" x14ac:dyDescent="0.25">
      <c r="A7387" t="s">
        <v>545</v>
      </c>
      <c r="B7387" t="s">
        <v>1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</row>
    <row r="7388" spans="1:33" x14ac:dyDescent="0.25">
      <c r="A7388" t="s">
        <v>546</v>
      </c>
      <c r="B7388" t="s">
        <v>1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</row>
    <row r="7389" spans="1:33" x14ac:dyDescent="0.25">
      <c r="A7389" t="s">
        <v>547</v>
      </c>
      <c r="B7389" t="s">
        <v>1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</row>
    <row r="7390" spans="1:33" x14ac:dyDescent="0.25">
      <c r="A7390" t="s">
        <v>548</v>
      </c>
      <c r="B7390" t="s">
        <v>1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</row>
    <row r="7391" spans="1:33" x14ac:dyDescent="0.25">
      <c r="A7391" t="s">
        <v>549</v>
      </c>
      <c r="B7391" t="s">
        <v>1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</row>
    <row r="7392" spans="1:33" x14ac:dyDescent="0.25">
      <c r="A7392" t="s">
        <v>550</v>
      </c>
      <c r="B7392" t="s">
        <v>1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</row>
    <row r="7393" spans="1:33" x14ac:dyDescent="0.25">
      <c r="A7393" t="s">
        <v>551</v>
      </c>
      <c r="B7393" t="s">
        <v>1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</row>
    <row r="7394" spans="1:33" x14ac:dyDescent="0.25">
      <c r="A7394" t="s">
        <v>552</v>
      </c>
      <c r="B7394" t="s">
        <v>1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</row>
    <row r="7395" spans="1:33" x14ac:dyDescent="0.25">
      <c r="A7395" t="s">
        <v>553</v>
      </c>
      <c r="B7395" t="s">
        <v>1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</row>
    <row r="7396" spans="1:33" x14ac:dyDescent="0.25">
      <c r="A7396" t="s">
        <v>554</v>
      </c>
      <c r="B7396" t="s">
        <v>1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</row>
    <row r="7397" spans="1:33" x14ac:dyDescent="0.25">
      <c r="A7397" t="s">
        <v>555</v>
      </c>
      <c r="B7397" t="s">
        <v>1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</row>
    <row r="7398" spans="1:33" x14ac:dyDescent="0.25">
      <c r="A7398" t="s">
        <v>556</v>
      </c>
      <c r="B7398" t="s">
        <v>1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</row>
    <row r="7399" spans="1:33" x14ac:dyDescent="0.25">
      <c r="A7399" t="s">
        <v>557</v>
      </c>
      <c r="B7399" t="s">
        <v>1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</row>
    <row r="7400" spans="1:33" x14ac:dyDescent="0.25">
      <c r="A7400" t="s">
        <v>558</v>
      </c>
      <c r="B7400" t="s">
        <v>1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</row>
    <row r="7401" spans="1:33" x14ac:dyDescent="0.25">
      <c r="A7401" t="s">
        <v>559</v>
      </c>
      <c r="B7401" t="s">
        <v>1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</row>
    <row r="7402" spans="1:33" x14ac:dyDescent="0.25">
      <c r="A7402" t="s">
        <v>560</v>
      </c>
      <c r="B7402" t="s">
        <v>1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</row>
    <row r="7403" spans="1:33" x14ac:dyDescent="0.25">
      <c r="A7403" t="s">
        <v>561</v>
      </c>
      <c r="B7403" t="s">
        <v>1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</row>
    <row r="7404" spans="1:33" x14ac:dyDescent="0.25">
      <c r="A7404" t="s">
        <v>562</v>
      </c>
      <c r="B7404" t="s">
        <v>1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</row>
    <row r="7405" spans="1:33" x14ac:dyDescent="0.25">
      <c r="A7405" t="s">
        <v>563</v>
      </c>
      <c r="B7405" t="s">
        <v>1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</row>
    <row r="7406" spans="1:33" x14ac:dyDescent="0.25">
      <c r="A7406" t="s">
        <v>564</v>
      </c>
      <c r="B7406" t="s">
        <v>1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</row>
    <row r="7407" spans="1:33" x14ac:dyDescent="0.25">
      <c r="A7407" t="s">
        <v>565</v>
      </c>
      <c r="B7407" t="s">
        <v>1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</row>
    <row r="7408" spans="1:33" x14ac:dyDescent="0.25">
      <c r="A7408" t="s">
        <v>566</v>
      </c>
      <c r="B7408" t="s">
        <v>1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</row>
    <row r="7409" spans="1:33" x14ac:dyDescent="0.25">
      <c r="A7409" t="s">
        <v>567</v>
      </c>
      <c r="B7409" t="s">
        <v>1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</row>
    <row r="7410" spans="1:33" x14ac:dyDescent="0.25">
      <c r="A7410" t="s">
        <v>568</v>
      </c>
      <c r="B7410" t="s">
        <v>1</v>
      </c>
      <c r="C7410" s="1">
        <v>11615000000000</v>
      </c>
      <c r="D7410" s="1">
        <v>11763800000000</v>
      </c>
      <c r="E7410" s="1">
        <v>11948900000000</v>
      </c>
      <c r="F7410" s="1">
        <v>12114100000000</v>
      </c>
      <c r="G7410" s="1">
        <v>12249400000000</v>
      </c>
      <c r="H7410" s="1">
        <v>12380500000000</v>
      </c>
      <c r="I7410" s="1">
        <v>12499500000000</v>
      </c>
      <c r="J7410" s="1">
        <v>12594600000000</v>
      </c>
      <c r="K7410" s="1">
        <v>12702800000000</v>
      </c>
      <c r="L7410" s="1">
        <v>12833400000000</v>
      </c>
      <c r="M7410" s="1">
        <v>12951700000000</v>
      </c>
      <c r="N7410" s="1">
        <v>13040900000000</v>
      </c>
      <c r="O7410" s="1">
        <v>13125700000000</v>
      </c>
      <c r="P7410" s="1">
        <v>13228000000000</v>
      </c>
      <c r="Q7410" s="1">
        <v>13355200000000</v>
      </c>
      <c r="R7410" s="1">
        <v>13497700000000</v>
      </c>
      <c r="S7410" s="1">
        <v>13648900000000</v>
      </c>
      <c r="T7410" s="1">
        <v>13804000000000</v>
      </c>
      <c r="U7410" s="1">
        <v>13957400000000</v>
      </c>
      <c r="V7410" s="1">
        <v>14133300000000</v>
      </c>
      <c r="W7410" s="1">
        <v>14334600000000</v>
      </c>
      <c r="X7410" s="1">
        <v>14525800000000</v>
      </c>
      <c r="Y7410" s="1">
        <v>14720500000000</v>
      </c>
      <c r="Z7410" s="1">
        <v>14926300000000</v>
      </c>
      <c r="AA7410" s="1">
        <v>15101500000000</v>
      </c>
      <c r="AB7410" s="1">
        <v>15272300000000</v>
      </c>
      <c r="AC7410" s="1">
        <v>15444800000000</v>
      </c>
      <c r="AD7410" s="1">
        <v>15631100000000</v>
      </c>
      <c r="AE7410" s="1">
        <v>15807400000000</v>
      </c>
      <c r="AF7410" s="1">
        <v>15975300000000</v>
      </c>
      <c r="AG7410" s="1">
        <v>16154300000000</v>
      </c>
    </row>
    <row r="7411" spans="1:33" x14ac:dyDescent="0.25">
      <c r="A7411" t="s">
        <v>569</v>
      </c>
      <c r="B7411" t="s">
        <v>1</v>
      </c>
      <c r="C7411">
        <v>0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</row>
    <row r="7412" spans="1:33" x14ac:dyDescent="0.25">
      <c r="A7412" t="s">
        <v>570</v>
      </c>
      <c r="B7412" t="s">
        <v>1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</row>
    <row r="7413" spans="1:33" x14ac:dyDescent="0.25">
      <c r="A7413" t="s">
        <v>571</v>
      </c>
      <c r="B7413" t="s">
        <v>1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</row>
    <row r="7414" spans="1:33" x14ac:dyDescent="0.25">
      <c r="A7414" t="s">
        <v>572</v>
      </c>
      <c r="B7414" t="s">
        <v>1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</row>
    <row r="7415" spans="1:33" x14ac:dyDescent="0.25">
      <c r="A7415" t="s">
        <v>573</v>
      </c>
      <c r="B7415" t="s">
        <v>1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</row>
    <row r="7416" spans="1:33" x14ac:dyDescent="0.25">
      <c r="A7416" t="s">
        <v>574</v>
      </c>
      <c r="B7416" t="s">
        <v>1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</row>
    <row r="7417" spans="1:33" x14ac:dyDescent="0.25">
      <c r="A7417" t="s">
        <v>575</v>
      </c>
      <c r="B7417" t="s">
        <v>1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</row>
    <row r="7418" spans="1:33" x14ac:dyDescent="0.25">
      <c r="A7418" t="s">
        <v>576</v>
      </c>
      <c r="B7418" t="s">
        <v>1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</row>
    <row r="7419" spans="1:33" x14ac:dyDescent="0.25">
      <c r="A7419" t="s">
        <v>577</v>
      </c>
      <c r="B7419" t="s">
        <v>1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</row>
    <row r="7420" spans="1:33" x14ac:dyDescent="0.25">
      <c r="A7420" t="s">
        <v>578</v>
      </c>
      <c r="B7420" t="s">
        <v>1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</row>
    <row r="7421" spans="1:33" x14ac:dyDescent="0.25">
      <c r="A7421" t="s">
        <v>579</v>
      </c>
      <c r="B7421" t="s">
        <v>1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</row>
    <row r="7422" spans="1:33" x14ac:dyDescent="0.25">
      <c r="A7422" t="s">
        <v>580</v>
      </c>
      <c r="B7422" t="s">
        <v>1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</row>
    <row r="7423" spans="1:33" x14ac:dyDescent="0.25">
      <c r="A7423" t="s">
        <v>581</v>
      </c>
      <c r="B7423" t="s">
        <v>1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</row>
    <row r="7424" spans="1:33" x14ac:dyDescent="0.25">
      <c r="A7424" t="s">
        <v>582</v>
      </c>
      <c r="B7424" t="s">
        <v>1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</row>
    <row r="7425" spans="1:33" x14ac:dyDescent="0.25">
      <c r="A7425" t="s">
        <v>583</v>
      </c>
      <c r="B7425" t="s">
        <v>1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</row>
    <row r="7426" spans="1:33" x14ac:dyDescent="0.25">
      <c r="A7426" t="s">
        <v>584</v>
      </c>
      <c r="B7426" t="s">
        <v>1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</row>
    <row r="7427" spans="1:33" x14ac:dyDescent="0.25">
      <c r="A7427" t="s">
        <v>585</v>
      </c>
      <c r="B7427" t="s">
        <v>1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</row>
    <row r="7428" spans="1:33" x14ac:dyDescent="0.25">
      <c r="A7428" t="s">
        <v>586</v>
      </c>
      <c r="B7428" t="s">
        <v>1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</row>
    <row r="7429" spans="1:33" x14ac:dyDescent="0.25">
      <c r="A7429" t="s">
        <v>587</v>
      </c>
      <c r="B7429" t="s">
        <v>1</v>
      </c>
      <c r="C7429">
        <v>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</row>
    <row r="7430" spans="1:33" x14ac:dyDescent="0.25">
      <c r="A7430" t="s">
        <v>588</v>
      </c>
      <c r="B7430" t="s">
        <v>1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</row>
    <row r="7431" spans="1:33" x14ac:dyDescent="0.25">
      <c r="A7431" t="s">
        <v>589</v>
      </c>
      <c r="B7431" t="s">
        <v>1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</row>
    <row r="7432" spans="1:33" x14ac:dyDescent="0.25">
      <c r="A7432" t="s">
        <v>590</v>
      </c>
      <c r="B7432" t="s">
        <v>1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</row>
    <row r="7433" spans="1:33" x14ac:dyDescent="0.25">
      <c r="A7433" t="s">
        <v>591</v>
      </c>
      <c r="B7433" t="s">
        <v>1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</row>
    <row r="7434" spans="1:33" x14ac:dyDescent="0.25">
      <c r="A7434" t="s">
        <v>592</v>
      </c>
      <c r="B7434" t="s">
        <v>1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</row>
    <row r="7435" spans="1:33" x14ac:dyDescent="0.25">
      <c r="A7435" t="s">
        <v>593</v>
      </c>
      <c r="B7435" t="s">
        <v>1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</row>
    <row r="7436" spans="1:33" x14ac:dyDescent="0.25">
      <c r="A7436" t="s">
        <v>594</v>
      </c>
      <c r="B7436" t="s">
        <v>1</v>
      </c>
      <c r="C7436">
        <v>0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</row>
    <row r="7437" spans="1:33" x14ac:dyDescent="0.25">
      <c r="A7437" t="s">
        <v>595</v>
      </c>
      <c r="B7437" t="s">
        <v>1</v>
      </c>
      <c r="C7437">
        <v>0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</row>
    <row r="7438" spans="1:33" x14ac:dyDescent="0.25">
      <c r="A7438" t="s">
        <v>596</v>
      </c>
      <c r="B7438" t="s">
        <v>1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</row>
    <row r="7439" spans="1:33" x14ac:dyDescent="0.25">
      <c r="A7439" t="s">
        <v>597</v>
      </c>
      <c r="B7439" t="s">
        <v>1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</row>
    <row r="7440" spans="1:33" x14ac:dyDescent="0.25">
      <c r="A7440" t="s">
        <v>598</v>
      </c>
      <c r="B7440" t="s">
        <v>1</v>
      </c>
      <c r="C7440">
        <v>0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</row>
    <row r="7441" spans="1:33" x14ac:dyDescent="0.25">
      <c r="A7441" t="s">
        <v>599</v>
      </c>
      <c r="B7441" t="s">
        <v>1</v>
      </c>
      <c r="C7441">
        <v>0</v>
      </c>
      <c r="D7441">
        <v>0</v>
      </c>
      <c r="E7441">
        <v>0</v>
      </c>
      <c r="F7441">
        <v>0</v>
      </c>
      <c r="G7441">
        <v>0</v>
      </c>
      <c r="H7441">
        <v>0</v>
      </c>
      <c r="I7441">
        <v>0</v>
      </c>
      <c r="J7441">
        <v>0</v>
      </c>
      <c r="K7441">
        <v>0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0</v>
      </c>
      <c r="S7441">
        <v>0</v>
      </c>
      <c r="T7441">
        <v>0</v>
      </c>
      <c r="U7441">
        <v>0</v>
      </c>
      <c r="V7441">
        <v>0</v>
      </c>
      <c r="W7441">
        <v>0</v>
      </c>
      <c r="X7441">
        <v>0</v>
      </c>
      <c r="Y7441">
        <v>0</v>
      </c>
      <c r="Z7441">
        <v>0</v>
      </c>
      <c r="AA7441">
        <v>0</v>
      </c>
      <c r="AB7441">
        <v>0</v>
      </c>
      <c r="AC7441">
        <v>0</v>
      </c>
      <c r="AD7441">
        <v>0</v>
      </c>
      <c r="AE7441">
        <v>0</v>
      </c>
      <c r="AF7441">
        <v>0</v>
      </c>
      <c r="AG7441">
        <v>0</v>
      </c>
    </row>
    <row r="7442" spans="1:33" x14ac:dyDescent="0.25">
      <c r="A7442" t="s">
        <v>600</v>
      </c>
      <c r="B7442" t="s">
        <v>1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</row>
    <row r="7443" spans="1:33" x14ac:dyDescent="0.25">
      <c r="A7443" t="s">
        <v>601</v>
      </c>
      <c r="B7443" t="s">
        <v>1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</row>
    <row r="7444" spans="1:33" x14ac:dyDescent="0.25">
      <c r="A7444" t="s">
        <v>602</v>
      </c>
      <c r="B7444" t="s">
        <v>1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</row>
    <row r="7445" spans="1:33" x14ac:dyDescent="0.25">
      <c r="A7445" t="s">
        <v>603</v>
      </c>
      <c r="B7445" t="s">
        <v>1</v>
      </c>
      <c r="C7445">
        <v>0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</row>
    <row r="7446" spans="1:33" x14ac:dyDescent="0.25">
      <c r="A7446" t="s">
        <v>604</v>
      </c>
      <c r="B7446" t="s">
        <v>1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</row>
    <row r="7447" spans="1:33" x14ac:dyDescent="0.25">
      <c r="A7447" t="s">
        <v>605</v>
      </c>
      <c r="B7447" t="s">
        <v>1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</row>
    <row r="7448" spans="1:33" x14ac:dyDescent="0.25">
      <c r="A7448" t="s">
        <v>606</v>
      </c>
      <c r="B7448" t="s">
        <v>1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</row>
    <row r="7449" spans="1:33" x14ac:dyDescent="0.25">
      <c r="A7449" t="s">
        <v>607</v>
      </c>
      <c r="B7449" t="s">
        <v>1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</row>
    <row r="7450" spans="1:33" x14ac:dyDescent="0.25">
      <c r="A7450" t="s">
        <v>608</v>
      </c>
      <c r="B7450" t="s">
        <v>1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</row>
    <row r="7451" spans="1:33" x14ac:dyDescent="0.25">
      <c r="A7451" t="s">
        <v>609</v>
      </c>
      <c r="B7451" t="s">
        <v>1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</row>
    <row r="7452" spans="1:33" x14ac:dyDescent="0.25">
      <c r="A7452" t="s">
        <v>610</v>
      </c>
      <c r="B7452" t="s">
        <v>1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</row>
    <row r="7453" spans="1:33" x14ac:dyDescent="0.25">
      <c r="A7453" t="s">
        <v>611</v>
      </c>
      <c r="B7453" t="s">
        <v>1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</row>
    <row r="7454" spans="1:33" x14ac:dyDescent="0.25">
      <c r="A7454" t="s">
        <v>612</v>
      </c>
      <c r="B7454" t="s">
        <v>1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</row>
    <row r="7455" spans="1:33" x14ac:dyDescent="0.25">
      <c r="A7455" t="s">
        <v>613</v>
      </c>
      <c r="B7455" t="s">
        <v>1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</row>
    <row r="7456" spans="1:33" x14ac:dyDescent="0.25">
      <c r="A7456" t="s">
        <v>614</v>
      </c>
      <c r="B7456" t="s">
        <v>1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</row>
    <row r="7457" spans="1:33" x14ac:dyDescent="0.25">
      <c r="A7457" t="s">
        <v>615</v>
      </c>
      <c r="B7457" t="s">
        <v>1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</row>
    <row r="7458" spans="1:33" x14ac:dyDescent="0.25">
      <c r="A7458" t="s">
        <v>616</v>
      </c>
      <c r="B7458" t="s">
        <v>1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</row>
    <row r="7459" spans="1:33" x14ac:dyDescent="0.25">
      <c r="A7459" t="s">
        <v>617</v>
      </c>
      <c r="B7459" t="s">
        <v>1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</row>
    <row r="7460" spans="1:33" x14ac:dyDescent="0.25">
      <c r="A7460" t="s">
        <v>618</v>
      </c>
      <c r="B7460" t="s">
        <v>1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</row>
    <row r="7461" spans="1:33" x14ac:dyDescent="0.25">
      <c r="A7461" t="s">
        <v>619</v>
      </c>
      <c r="B7461" t="s">
        <v>1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</row>
    <row r="7462" spans="1:33" x14ac:dyDescent="0.25">
      <c r="A7462" t="s">
        <v>620</v>
      </c>
      <c r="B7462" t="s">
        <v>1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</row>
    <row r="7463" spans="1:33" x14ac:dyDescent="0.25">
      <c r="A7463" t="s">
        <v>621</v>
      </c>
      <c r="B7463" t="s">
        <v>1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</row>
    <row r="7464" spans="1:33" x14ac:dyDescent="0.25">
      <c r="A7464" t="s">
        <v>622</v>
      </c>
      <c r="B7464" t="s">
        <v>1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</row>
    <row r="7465" spans="1:33" x14ac:dyDescent="0.25">
      <c r="A7465" t="s">
        <v>623</v>
      </c>
      <c r="B7465" t="s">
        <v>1</v>
      </c>
      <c r="C7465">
        <v>0</v>
      </c>
      <c r="D7465">
        <v>0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</row>
    <row r="7466" spans="1:33" x14ac:dyDescent="0.25">
      <c r="A7466" t="s">
        <v>624</v>
      </c>
      <c r="B7466" t="s">
        <v>1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</row>
    <row r="7467" spans="1:33" x14ac:dyDescent="0.25">
      <c r="A7467" t="s">
        <v>625</v>
      </c>
      <c r="B7467" t="s">
        <v>1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</row>
    <row r="7468" spans="1:33" x14ac:dyDescent="0.25">
      <c r="A7468" t="s">
        <v>626</v>
      </c>
      <c r="B7468" t="s">
        <v>1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</row>
    <row r="7469" spans="1:33" x14ac:dyDescent="0.25">
      <c r="A7469" t="s">
        <v>627</v>
      </c>
      <c r="B7469" t="s">
        <v>1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</row>
    <row r="7470" spans="1:33" x14ac:dyDescent="0.25">
      <c r="A7470" t="s">
        <v>628</v>
      </c>
      <c r="B7470" t="s">
        <v>1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</row>
    <row r="7471" spans="1:33" x14ac:dyDescent="0.25">
      <c r="A7471" t="s">
        <v>629</v>
      </c>
      <c r="B7471" t="s">
        <v>1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</row>
    <row r="7472" spans="1:33" x14ac:dyDescent="0.25">
      <c r="A7472" t="s">
        <v>630</v>
      </c>
      <c r="B7472" t="s">
        <v>1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</row>
    <row r="7473" spans="1:33" x14ac:dyDescent="0.25">
      <c r="A7473" t="s">
        <v>631</v>
      </c>
      <c r="B7473" t="s">
        <v>1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</row>
    <row r="7474" spans="1:33" x14ac:dyDescent="0.25">
      <c r="A7474" t="s">
        <v>632</v>
      </c>
      <c r="B7474" t="s">
        <v>1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</row>
    <row r="7475" spans="1:33" x14ac:dyDescent="0.25">
      <c r="A7475" t="s">
        <v>633</v>
      </c>
      <c r="B7475" t="s">
        <v>1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</row>
    <row r="7476" spans="1:33" x14ac:dyDescent="0.25">
      <c r="A7476" t="s">
        <v>634</v>
      </c>
      <c r="B7476" t="s">
        <v>1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</row>
    <row r="7477" spans="1:33" x14ac:dyDescent="0.25">
      <c r="A7477" t="s">
        <v>635</v>
      </c>
      <c r="B7477" t="s">
        <v>1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</row>
    <row r="7478" spans="1:33" x14ac:dyDescent="0.25">
      <c r="A7478" t="s">
        <v>636</v>
      </c>
      <c r="B7478" t="s">
        <v>1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</row>
    <row r="7479" spans="1:33" x14ac:dyDescent="0.25">
      <c r="A7479" t="s">
        <v>637</v>
      </c>
      <c r="B7479" t="s">
        <v>1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</row>
    <row r="7480" spans="1:33" x14ac:dyDescent="0.25">
      <c r="A7480" t="s">
        <v>638</v>
      </c>
      <c r="B7480" t="s">
        <v>1</v>
      </c>
      <c r="C7480" s="1">
        <v>7938500000000</v>
      </c>
      <c r="D7480" s="1">
        <v>8113500000000</v>
      </c>
      <c r="E7480" s="1">
        <v>8311340000000</v>
      </c>
      <c r="F7480" s="1">
        <v>8498280000000</v>
      </c>
      <c r="G7480" s="1">
        <v>8674340000000</v>
      </c>
      <c r="H7480" s="1">
        <v>8847190000000</v>
      </c>
      <c r="I7480" s="1">
        <v>9010580000000</v>
      </c>
      <c r="J7480" s="1">
        <v>9161340000000</v>
      </c>
      <c r="K7480" s="1">
        <v>9321900000000</v>
      </c>
      <c r="L7480" s="1">
        <v>9505090000000</v>
      </c>
      <c r="M7480" s="1">
        <v>9679470000000</v>
      </c>
      <c r="N7480" s="1">
        <v>9831880000000</v>
      </c>
      <c r="O7480" s="1">
        <v>9994050000000</v>
      </c>
      <c r="P7480" s="1">
        <v>10169700000000</v>
      </c>
      <c r="Q7480" s="1">
        <v>10364700000000</v>
      </c>
      <c r="R7480" s="1">
        <v>10571700000000</v>
      </c>
      <c r="S7480" s="1">
        <v>10786000000000</v>
      </c>
      <c r="T7480" s="1">
        <v>11004100000000</v>
      </c>
      <c r="U7480" s="1">
        <v>11222000000000</v>
      </c>
      <c r="V7480" s="1">
        <v>11457100000000</v>
      </c>
      <c r="W7480" s="1">
        <v>11686200000000</v>
      </c>
      <c r="X7480" s="1">
        <v>11906400000000</v>
      </c>
      <c r="Y7480" s="1">
        <v>12154700000000</v>
      </c>
      <c r="Z7480" s="1">
        <v>12425300000000</v>
      </c>
      <c r="AA7480" s="1">
        <v>12681200000000</v>
      </c>
      <c r="AB7480" s="1">
        <v>12935700000000</v>
      </c>
      <c r="AC7480" s="1">
        <v>13195300000000</v>
      </c>
      <c r="AD7480" s="1">
        <v>13466800000000</v>
      </c>
      <c r="AE7480" s="1">
        <v>13720100000000</v>
      </c>
      <c r="AF7480" s="1">
        <v>13966800000000</v>
      </c>
      <c r="AG7480" s="1">
        <v>14224300000000</v>
      </c>
    </row>
    <row r="7481" spans="1:33" x14ac:dyDescent="0.25">
      <c r="A7481" t="s">
        <v>639</v>
      </c>
      <c r="B7481" t="s">
        <v>1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0</v>
      </c>
    </row>
    <row r="7482" spans="1:33" x14ac:dyDescent="0.25">
      <c r="A7482" t="s">
        <v>640</v>
      </c>
      <c r="B7482" t="s">
        <v>1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0</v>
      </c>
    </row>
    <row r="7483" spans="1:33" x14ac:dyDescent="0.25">
      <c r="A7483" t="s">
        <v>641</v>
      </c>
      <c r="B7483" t="s">
        <v>1</v>
      </c>
      <c r="C7483">
        <v>0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</row>
    <row r="7484" spans="1:33" x14ac:dyDescent="0.25">
      <c r="A7484" t="s">
        <v>642</v>
      </c>
      <c r="B7484" t="s">
        <v>1</v>
      </c>
      <c r="C7484">
        <v>0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</row>
    <row r="7485" spans="1:33" x14ac:dyDescent="0.25">
      <c r="A7485" t="s">
        <v>643</v>
      </c>
      <c r="B7485" t="s">
        <v>1</v>
      </c>
      <c r="C7485">
        <v>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</row>
    <row r="7486" spans="1:33" x14ac:dyDescent="0.25">
      <c r="A7486" t="s">
        <v>644</v>
      </c>
      <c r="B7486" t="s">
        <v>1</v>
      </c>
      <c r="C7486">
        <v>0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</row>
    <row r="7487" spans="1:33" x14ac:dyDescent="0.25">
      <c r="A7487" t="s">
        <v>645</v>
      </c>
      <c r="B7487" t="s">
        <v>1</v>
      </c>
      <c r="C7487">
        <v>0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</row>
    <row r="7488" spans="1:33" x14ac:dyDescent="0.25">
      <c r="A7488" t="s">
        <v>646</v>
      </c>
      <c r="B7488" t="s">
        <v>1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</row>
    <row r="7489" spans="1:33" x14ac:dyDescent="0.25">
      <c r="A7489" t="s">
        <v>647</v>
      </c>
      <c r="B7489" t="s">
        <v>1</v>
      </c>
      <c r="C7489">
        <v>0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</row>
    <row r="7490" spans="1:33" x14ac:dyDescent="0.25">
      <c r="A7490" t="s">
        <v>648</v>
      </c>
      <c r="B7490" t="s">
        <v>1</v>
      </c>
      <c r="C7490">
        <v>0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</row>
    <row r="7491" spans="1:33" x14ac:dyDescent="0.25">
      <c r="A7491" t="s">
        <v>649</v>
      </c>
      <c r="B7491" t="s">
        <v>1</v>
      </c>
      <c r="C7491">
        <v>0</v>
      </c>
      <c r="D7491">
        <v>0</v>
      </c>
      <c r="E7491">
        <v>0</v>
      </c>
      <c r="F7491">
        <v>0</v>
      </c>
      <c r="G7491">
        <v>0</v>
      </c>
      <c r="H7491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>
        <v>0</v>
      </c>
      <c r="T7491">
        <v>0</v>
      </c>
      <c r="U7491">
        <v>0</v>
      </c>
      <c r="V7491">
        <v>0</v>
      </c>
      <c r="W7491">
        <v>0</v>
      </c>
      <c r="X7491">
        <v>0</v>
      </c>
      <c r="Y7491">
        <v>0</v>
      </c>
      <c r="Z7491">
        <v>0</v>
      </c>
      <c r="AA7491">
        <v>0</v>
      </c>
      <c r="AB7491">
        <v>0</v>
      </c>
      <c r="AC7491">
        <v>0</v>
      </c>
      <c r="AD7491">
        <v>0</v>
      </c>
      <c r="AE7491">
        <v>0</v>
      </c>
      <c r="AF7491">
        <v>0</v>
      </c>
      <c r="AG7491">
        <v>0</v>
      </c>
    </row>
    <row r="7492" spans="1:33" x14ac:dyDescent="0.25">
      <c r="A7492" t="s">
        <v>650</v>
      </c>
      <c r="B7492" t="s">
        <v>1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</row>
    <row r="7493" spans="1:33" x14ac:dyDescent="0.25">
      <c r="A7493" t="s">
        <v>651</v>
      </c>
      <c r="B7493" t="s">
        <v>1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</row>
    <row r="7494" spans="1:33" x14ac:dyDescent="0.25">
      <c r="A7494" t="s">
        <v>652</v>
      </c>
      <c r="B7494" t="s">
        <v>1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</row>
    <row r="7495" spans="1:33" x14ac:dyDescent="0.25">
      <c r="A7495" t="s">
        <v>653</v>
      </c>
      <c r="B7495" t="s">
        <v>1</v>
      </c>
      <c r="C7495">
        <v>0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</row>
    <row r="7496" spans="1:33" x14ac:dyDescent="0.25">
      <c r="A7496" t="s">
        <v>654</v>
      </c>
      <c r="B7496" t="s">
        <v>1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</row>
    <row r="7497" spans="1:33" x14ac:dyDescent="0.25">
      <c r="A7497" t="s">
        <v>655</v>
      </c>
      <c r="B7497" t="s">
        <v>1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</row>
    <row r="7498" spans="1:33" x14ac:dyDescent="0.25">
      <c r="A7498" t="s">
        <v>656</v>
      </c>
      <c r="B7498" t="s">
        <v>1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</row>
    <row r="7499" spans="1:33" x14ac:dyDescent="0.25">
      <c r="A7499" t="s">
        <v>657</v>
      </c>
      <c r="B7499" t="s">
        <v>1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</row>
    <row r="7500" spans="1:33" x14ac:dyDescent="0.25">
      <c r="A7500" t="s">
        <v>658</v>
      </c>
      <c r="B7500" t="s">
        <v>1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</row>
    <row r="7501" spans="1:33" x14ac:dyDescent="0.25">
      <c r="A7501" t="s">
        <v>659</v>
      </c>
      <c r="B7501" t="s">
        <v>1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</row>
    <row r="7502" spans="1:33" x14ac:dyDescent="0.25">
      <c r="A7502" t="s">
        <v>660</v>
      </c>
      <c r="B7502" t="s">
        <v>1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</row>
    <row r="7503" spans="1:33" x14ac:dyDescent="0.25">
      <c r="A7503" t="s">
        <v>661</v>
      </c>
      <c r="B7503" t="s">
        <v>1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</row>
    <row r="7504" spans="1:33" x14ac:dyDescent="0.25">
      <c r="A7504" t="s">
        <v>662</v>
      </c>
      <c r="B7504" t="s">
        <v>1</v>
      </c>
      <c r="C7504">
        <v>0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</row>
    <row r="7505" spans="1:33" x14ac:dyDescent="0.25">
      <c r="A7505" t="s">
        <v>663</v>
      </c>
      <c r="B7505" t="s">
        <v>1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</row>
    <row r="7506" spans="1:33" x14ac:dyDescent="0.25">
      <c r="A7506" t="s">
        <v>664</v>
      </c>
      <c r="B7506" t="s">
        <v>1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</row>
    <row r="7507" spans="1:33" x14ac:dyDescent="0.25">
      <c r="A7507" t="s">
        <v>665</v>
      </c>
      <c r="B7507" t="s">
        <v>1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</row>
    <row r="7508" spans="1:33" x14ac:dyDescent="0.25">
      <c r="A7508" t="s">
        <v>666</v>
      </c>
      <c r="B7508" t="s">
        <v>1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</row>
    <row r="7509" spans="1:33" x14ac:dyDescent="0.25">
      <c r="A7509" t="s">
        <v>667</v>
      </c>
      <c r="B7509" t="s">
        <v>1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</row>
    <row r="7510" spans="1:33" x14ac:dyDescent="0.25">
      <c r="A7510" t="s">
        <v>668</v>
      </c>
      <c r="B7510" t="s">
        <v>1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</row>
    <row r="7511" spans="1:33" x14ac:dyDescent="0.25">
      <c r="A7511" t="s">
        <v>669</v>
      </c>
      <c r="B7511" t="s">
        <v>1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</row>
    <row r="7512" spans="1:33" x14ac:dyDescent="0.25">
      <c r="A7512" t="s">
        <v>670</v>
      </c>
      <c r="B7512" t="s">
        <v>1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</row>
    <row r="7513" spans="1:33" x14ac:dyDescent="0.25">
      <c r="A7513" t="s">
        <v>671</v>
      </c>
      <c r="B7513" t="s">
        <v>1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</row>
    <row r="7514" spans="1:33" x14ac:dyDescent="0.25">
      <c r="A7514" t="s">
        <v>672</v>
      </c>
      <c r="B7514" t="s">
        <v>1</v>
      </c>
      <c r="C7514" s="1">
        <v>226931000000</v>
      </c>
      <c r="D7514" s="1">
        <v>237536000000</v>
      </c>
      <c r="E7514" s="1">
        <v>248601000000</v>
      </c>
      <c r="F7514" s="1">
        <v>259954000000</v>
      </c>
      <c r="G7514" s="1">
        <v>271748000000</v>
      </c>
      <c r="H7514" s="1">
        <v>283827000000</v>
      </c>
      <c r="I7514" s="1">
        <v>296354000000</v>
      </c>
      <c r="J7514" s="1">
        <v>309167000000</v>
      </c>
      <c r="K7514" s="1">
        <v>322422000000</v>
      </c>
      <c r="L7514" s="1">
        <v>336112000000</v>
      </c>
      <c r="M7514" s="1">
        <v>350071000000</v>
      </c>
      <c r="N7514" s="1">
        <v>363722000000</v>
      </c>
      <c r="O7514" s="1">
        <v>377762000000</v>
      </c>
      <c r="P7514" s="1">
        <v>391257000000</v>
      </c>
      <c r="Q7514" s="1">
        <v>405086000000</v>
      </c>
      <c r="R7514" s="1">
        <v>419243000000</v>
      </c>
      <c r="S7514" s="1">
        <v>433722000000</v>
      </c>
      <c r="T7514" s="1">
        <v>448524000000</v>
      </c>
      <c r="U7514" s="1">
        <v>463637000000</v>
      </c>
      <c r="V7514" s="1">
        <v>478916000000</v>
      </c>
      <c r="W7514" s="1">
        <v>494500000000</v>
      </c>
      <c r="X7514" s="1">
        <v>510386000000</v>
      </c>
      <c r="Y7514" s="1">
        <v>517230000000</v>
      </c>
      <c r="Z7514" s="1">
        <v>524002000000</v>
      </c>
      <c r="AA7514" s="1">
        <v>530712000000</v>
      </c>
      <c r="AB7514" s="1">
        <v>537487000000</v>
      </c>
      <c r="AC7514" s="1">
        <v>544211000000</v>
      </c>
      <c r="AD7514" s="1">
        <v>550131000000</v>
      </c>
      <c r="AE7514" s="1">
        <v>556037000000</v>
      </c>
      <c r="AF7514" s="1">
        <v>562043000000</v>
      </c>
      <c r="AG7514" s="1">
        <v>568045000000</v>
      </c>
    </row>
    <row r="7515" spans="1:33" x14ac:dyDescent="0.25">
      <c r="A7515" t="s">
        <v>673</v>
      </c>
      <c r="B7515" t="s">
        <v>1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</row>
    <row r="7516" spans="1:33" x14ac:dyDescent="0.25">
      <c r="A7516" t="s">
        <v>674</v>
      </c>
      <c r="B7516" t="s">
        <v>1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</row>
    <row r="7517" spans="1:33" x14ac:dyDescent="0.25">
      <c r="A7517" t="s">
        <v>675</v>
      </c>
      <c r="B7517" t="s">
        <v>1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</row>
    <row r="7518" spans="1:33" x14ac:dyDescent="0.25">
      <c r="A7518" t="s">
        <v>676</v>
      </c>
      <c r="B7518" t="s">
        <v>1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</row>
    <row r="7519" spans="1:33" x14ac:dyDescent="0.25">
      <c r="A7519" t="s">
        <v>677</v>
      </c>
      <c r="B7519" t="s">
        <v>1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</row>
    <row r="7520" spans="1:33" x14ac:dyDescent="0.25">
      <c r="A7520" t="s">
        <v>678</v>
      </c>
      <c r="B7520" t="s">
        <v>1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</row>
    <row r="7521" spans="1:33" x14ac:dyDescent="0.25">
      <c r="A7521" t="s">
        <v>679</v>
      </c>
      <c r="B7521" t="s">
        <v>1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</row>
    <row r="7522" spans="1:33" x14ac:dyDescent="0.25">
      <c r="A7522" t="s">
        <v>680</v>
      </c>
      <c r="B7522" t="s">
        <v>1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</row>
    <row r="7523" spans="1:33" x14ac:dyDescent="0.25">
      <c r="A7523" t="s">
        <v>681</v>
      </c>
      <c r="B7523" t="s">
        <v>1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</row>
    <row r="7524" spans="1:33" x14ac:dyDescent="0.25">
      <c r="A7524" t="s">
        <v>682</v>
      </c>
      <c r="B7524" t="s">
        <v>1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</row>
    <row r="7525" spans="1:33" x14ac:dyDescent="0.25">
      <c r="A7525" t="s">
        <v>683</v>
      </c>
      <c r="B7525" t="s">
        <v>1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</row>
    <row r="7526" spans="1:33" x14ac:dyDescent="0.25">
      <c r="A7526" t="s">
        <v>684</v>
      </c>
      <c r="B7526" t="s">
        <v>1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</row>
    <row r="7527" spans="1:33" x14ac:dyDescent="0.25">
      <c r="A7527" t="s">
        <v>685</v>
      </c>
      <c r="B7527" t="s">
        <v>1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</row>
    <row r="7528" spans="1:33" x14ac:dyDescent="0.25">
      <c r="A7528" t="s">
        <v>686</v>
      </c>
      <c r="B7528" t="s">
        <v>1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</row>
    <row r="7529" spans="1:33" x14ac:dyDescent="0.25">
      <c r="A7529" t="s">
        <v>687</v>
      </c>
      <c r="B7529" t="s">
        <v>1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</row>
    <row r="7530" spans="1:33" x14ac:dyDescent="0.25">
      <c r="A7530" t="s">
        <v>688</v>
      </c>
      <c r="B7530" t="s">
        <v>1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</row>
    <row r="7531" spans="1:33" x14ac:dyDescent="0.25">
      <c r="A7531" t="s">
        <v>689</v>
      </c>
      <c r="B7531" t="s">
        <v>1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</row>
    <row r="7532" spans="1:33" x14ac:dyDescent="0.25">
      <c r="A7532" t="s">
        <v>690</v>
      </c>
      <c r="B7532" t="s">
        <v>1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>
        <v>0</v>
      </c>
    </row>
    <row r="7533" spans="1:33" x14ac:dyDescent="0.25">
      <c r="A7533" t="s">
        <v>691</v>
      </c>
      <c r="B7533" t="s">
        <v>1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</row>
    <row r="7534" spans="1:33" x14ac:dyDescent="0.25">
      <c r="A7534" t="s">
        <v>692</v>
      </c>
      <c r="B7534" t="s">
        <v>1</v>
      </c>
      <c r="C7534">
        <v>0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</row>
    <row r="7535" spans="1:33" x14ac:dyDescent="0.25">
      <c r="A7535" t="s">
        <v>693</v>
      </c>
      <c r="B7535" t="s">
        <v>1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</row>
    <row r="7536" spans="1:33" x14ac:dyDescent="0.25">
      <c r="A7536" t="s">
        <v>694</v>
      </c>
      <c r="B7536" t="s">
        <v>1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</row>
    <row r="7537" spans="1:33" x14ac:dyDescent="0.25">
      <c r="A7537" t="s">
        <v>695</v>
      </c>
      <c r="B7537" t="s">
        <v>1</v>
      </c>
      <c r="C7537">
        <v>0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</row>
    <row r="7538" spans="1:33" x14ac:dyDescent="0.25">
      <c r="A7538" t="s">
        <v>696</v>
      </c>
      <c r="B7538" t="s">
        <v>1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</row>
    <row r="7539" spans="1:33" x14ac:dyDescent="0.25">
      <c r="A7539" t="s">
        <v>697</v>
      </c>
      <c r="B7539" t="s">
        <v>1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</row>
    <row r="7540" spans="1:33" x14ac:dyDescent="0.25">
      <c r="A7540" t="s">
        <v>698</v>
      </c>
      <c r="B7540" t="s">
        <v>1</v>
      </c>
      <c r="C7540">
        <v>0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</row>
    <row r="7541" spans="1:33" x14ac:dyDescent="0.25">
      <c r="A7541" t="s">
        <v>699</v>
      </c>
      <c r="B7541" t="s">
        <v>1</v>
      </c>
      <c r="C7541">
        <v>0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</row>
    <row r="7542" spans="1:33" x14ac:dyDescent="0.25">
      <c r="A7542" t="s">
        <v>700</v>
      </c>
      <c r="B7542" t="s">
        <v>1</v>
      </c>
      <c r="C7542">
        <v>0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</row>
    <row r="7543" spans="1:33" x14ac:dyDescent="0.25">
      <c r="A7543" t="s">
        <v>701</v>
      </c>
      <c r="B7543" t="s">
        <v>1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</row>
    <row r="7544" spans="1:33" x14ac:dyDescent="0.25">
      <c r="A7544" t="s">
        <v>702</v>
      </c>
      <c r="B7544" t="s">
        <v>1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</row>
    <row r="7545" spans="1:33" x14ac:dyDescent="0.25">
      <c r="A7545" t="s">
        <v>703</v>
      </c>
      <c r="B7545" t="s">
        <v>1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</row>
    <row r="7546" spans="1:33" x14ac:dyDescent="0.25">
      <c r="A7546" t="s">
        <v>704</v>
      </c>
      <c r="B7546" t="s">
        <v>1</v>
      </c>
      <c r="C7546">
        <v>0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</row>
    <row r="7547" spans="1:33" x14ac:dyDescent="0.25">
      <c r="A7547" t="s">
        <v>705</v>
      </c>
      <c r="B7547" t="s">
        <v>1</v>
      </c>
      <c r="C7547" s="1">
        <v>203661000000</v>
      </c>
      <c r="D7547" s="1">
        <v>206676000000</v>
      </c>
      <c r="E7547" s="1">
        <v>209118000000</v>
      </c>
      <c r="F7547" s="1">
        <v>211404000000</v>
      </c>
      <c r="G7547" s="1">
        <v>213074000000</v>
      </c>
      <c r="H7547" s="1">
        <v>214577000000</v>
      </c>
      <c r="I7547" s="1">
        <v>215462000000</v>
      </c>
      <c r="J7547" s="1">
        <v>216184000000</v>
      </c>
      <c r="K7547" s="1">
        <v>216295000000</v>
      </c>
      <c r="L7547" s="1">
        <v>215807000000</v>
      </c>
      <c r="M7547" s="1">
        <v>215177000000</v>
      </c>
      <c r="N7547" s="1">
        <v>216360000000</v>
      </c>
      <c r="O7547" s="1">
        <v>217089000000</v>
      </c>
      <c r="P7547" s="1">
        <v>220240000000</v>
      </c>
      <c r="Q7547" s="1">
        <v>223041000000</v>
      </c>
      <c r="R7547" s="1">
        <v>225505000000</v>
      </c>
      <c r="S7547" s="1">
        <v>227647000000</v>
      </c>
      <c r="T7547" s="1">
        <v>229490000000</v>
      </c>
      <c r="U7547" s="1">
        <v>231053000000</v>
      </c>
      <c r="V7547" s="1">
        <v>232755000000</v>
      </c>
      <c r="W7547" s="1">
        <v>234209000000</v>
      </c>
      <c r="X7547" s="1">
        <v>235441000000</v>
      </c>
      <c r="Y7547" s="1">
        <v>232696000000</v>
      </c>
      <c r="Z7547" s="1">
        <v>230076000000</v>
      </c>
      <c r="AA7547" s="1">
        <v>227572000000</v>
      </c>
      <c r="AB7547" s="1">
        <v>224851000000</v>
      </c>
      <c r="AC7547" s="1">
        <v>222258000000</v>
      </c>
      <c r="AD7547" s="1">
        <v>222248000000</v>
      </c>
      <c r="AE7547" s="1">
        <v>222282000000</v>
      </c>
      <c r="AF7547" s="1">
        <v>222067000000</v>
      </c>
      <c r="AG7547" s="1">
        <v>221910000000</v>
      </c>
    </row>
    <row r="7548" spans="1:33" x14ac:dyDescent="0.25">
      <c r="A7548" t="s">
        <v>706</v>
      </c>
      <c r="B7548" t="s">
        <v>1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</row>
    <row r="7549" spans="1:33" x14ac:dyDescent="0.25">
      <c r="A7549" t="s">
        <v>707</v>
      </c>
      <c r="B7549" t="s">
        <v>1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</row>
    <row r="7550" spans="1:33" x14ac:dyDescent="0.25">
      <c r="A7550" t="s">
        <v>708</v>
      </c>
      <c r="B7550" t="s">
        <v>1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</row>
    <row r="7551" spans="1:33" x14ac:dyDescent="0.25">
      <c r="A7551" t="s">
        <v>709</v>
      </c>
      <c r="B7551" t="s">
        <v>1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</row>
    <row r="7552" spans="1:33" x14ac:dyDescent="0.25">
      <c r="A7552" t="s">
        <v>710</v>
      </c>
      <c r="B7552" t="s">
        <v>1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</row>
    <row r="7553" spans="1:33" x14ac:dyDescent="0.25">
      <c r="A7553" t="s">
        <v>711</v>
      </c>
      <c r="B7553" t="s">
        <v>1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</row>
    <row r="7554" spans="1:33" x14ac:dyDescent="0.25">
      <c r="A7554" t="s">
        <v>712</v>
      </c>
      <c r="B7554" t="s">
        <v>1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</row>
    <row r="7555" spans="1:33" x14ac:dyDescent="0.25">
      <c r="A7555" t="s">
        <v>713</v>
      </c>
      <c r="B7555" t="s">
        <v>1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</row>
    <row r="7556" spans="1:33" x14ac:dyDescent="0.25">
      <c r="A7556" t="s">
        <v>714</v>
      </c>
      <c r="B7556" t="s">
        <v>1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</row>
    <row r="7557" spans="1:33" x14ac:dyDescent="0.25">
      <c r="A7557" t="s">
        <v>715</v>
      </c>
      <c r="B7557" t="s">
        <v>1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</row>
    <row r="7558" spans="1:33" x14ac:dyDescent="0.25">
      <c r="A7558" t="s">
        <v>716</v>
      </c>
      <c r="B7558" t="s">
        <v>1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</row>
    <row r="7559" spans="1:33" x14ac:dyDescent="0.25">
      <c r="A7559" t="s">
        <v>717</v>
      </c>
      <c r="B7559" t="s">
        <v>1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</row>
    <row r="7560" spans="1:33" x14ac:dyDescent="0.25">
      <c r="A7560" t="s">
        <v>718</v>
      </c>
      <c r="B7560" t="s">
        <v>1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</row>
    <row r="7561" spans="1:33" x14ac:dyDescent="0.25">
      <c r="A7561" t="s">
        <v>719</v>
      </c>
      <c r="B7561" t="s">
        <v>1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</row>
    <row r="7562" spans="1:33" x14ac:dyDescent="0.25">
      <c r="A7562" t="s">
        <v>720</v>
      </c>
      <c r="B7562" t="s">
        <v>1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</row>
    <row r="7563" spans="1:33" x14ac:dyDescent="0.25">
      <c r="A7563" t="s">
        <v>721</v>
      </c>
      <c r="B7563" t="s">
        <v>1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</row>
    <row r="7564" spans="1:33" x14ac:dyDescent="0.25">
      <c r="A7564" t="s">
        <v>722</v>
      </c>
      <c r="B7564" t="s">
        <v>1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</row>
    <row r="7565" spans="1:33" x14ac:dyDescent="0.25">
      <c r="A7565" t="s">
        <v>723</v>
      </c>
      <c r="B7565" t="s">
        <v>1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</row>
    <row r="7566" spans="1:33" x14ac:dyDescent="0.25">
      <c r="A7566" t="s">
        <v>724</v>
      </c>
      <c r="B7566" t="s">
        <v>1</v>
      </c>
      <c r="C7566">
        <v>0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</row>
    <row r="7567" spans="1:33" x14ac:dyDescent="0.25">
      <c r="A7567" t="s">
        <v>725</v>
      </c>
      <c r="B7567" t="s">
        <v>1</v>
      </c>
      <c r="C7567">
        <v>0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</row>
    <row r="7568" spans="1:33" x14ac:dyDescent="0.25">
      <c r="A7568" t="s">
        <v>726</v>
      </c>
      <c r="B7568" t="s">
        <v>1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</row>
    <row r="7569" spans="1:33" x14ac:dyDescent="0.25">
      <c r="A7569" t="s">
        <v>727</v>
      </c>
      <c r="B7569" t="s">
        <v>1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</row>
    <row r="7570" spans="1:33" x14ac:dyDescent="0.25">
      <c r="A7570" t="s">
        <v>728</v>
      </c>
      <c r="B7570" t="s">
        <v>1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</row>
    <row r="7571" spans="1:33" x14ac:dyDescent="0.25">
      <c r="A7571" t="s">
        <v>729</v>
      </c>
      <c r="B7571" t="s">
        <v>1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</row>
    <row r="7572" spans="1:33" x14ac:dyDescent="0.25">
      <c r="A7572" t="s">
        <v>730</v>
      </c>
      <c r="B7572" t="s">
        <v>1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</row>
    <row r="7573" spans="1:33" x14ac:dyDescent="0.25">
      <c r="A7573" t="s">
        <v>731</v>
      </c>
      <c r="B7573" t="s">
        <v>1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</row>
    <row r="7574" spans="1:33" x14ac:dyDescent="0.25">
      <c r="A7574" t="s">
        <v>732</v>
      </c>
      <c r="B7574" t="s">
        <v>1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</row>
    <row r="7575" spans="1:33" x14ac:dyDescent="0.25">
      <c r="A7575" t="s">
        <v>733</v>
      </c>
      <c r="B7575" t="s">
        <v>1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</row>
    <row r="7576" spans="1:33" x14ac:dyDescent="0.25">
      <c r="A7576" t="s">
        <v>734</v>
      </c>
      <c r="B7576" t="s">
        <v>1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</row>
    <row r="7577" spans="1:33" x14ac:dyDescent="0.25">
      <c r="A7577" t="s">
        <v>735</v>
      </c>
      <c r="B7577" t="s">
        <v>1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</row>
    <row r="7578" spans="1:33" x14ac:dyDescent="0.25">
      <c r="A7578" t="s">
        <v>736</v>
      </c>
      <c r="B7578" t="s">
        <v>1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</row>
    <row r="7579" spans="1:33" x14ac:dyDescent="0.25">
      <c r="A7579" t="s">
        <v>737</v>
      </c>
      <c r="B7579" t="s">
        <v>1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</row>
    <row r="7580" spans="1:33" x14ac:dyDescent="0.25">
      <c r="A7580" t="s">
        <v>738</v>
      </c>
      <c r="B7580" t="s">
        <v>1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</row>
    <row r="7581" spans="1:33" x14ac:dyDescent="0.25">
      <c r="A7581" t="s">
        <v>739</v>
      </c>
      <c r="B7581" t="s">
        <v>1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</row>
    <row r="7582" spans="1:33" x14ac:dyDescent="0.25">
      <c r="A7582" t="s">
        <v>740</v>
      </c>
      <c r="B7582" t="s">
        <v>1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</row>
    <row r="7583" spans="1:33" x14ac:dyDescent="0.25">
      <c r="A7583" t="s">
        <v>741</v>
      </c>
      <c r="B7583" t="s">
        <v>1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</row>
    <row r="7584" spans="1:33" x14ac:dyDescent="0.25">
      <c r="A7584" t="s">
        <v>742</v>
      </c>
      <c r="B7584" t="s">
        <v>1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</row>
    <row r="7585" spans="1:33" x14ac:dyDescent="0.25">
      <c r="A7585" t="s">
        <v>743</v>
      </c>
      <c r="B7585" t="s">
        <v>1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</row>
    <row r="7586" spans="1:33" x14ac:dyDescent="0.25">
      <c r="A7586" t="s">
        <v>744</v>
      </c>
      <c r="B7586" t="s">
        <v>1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</row>
    <row r="7587" spans="1:33" x14ac:dyDescent="0.25">
      <c r="A7587" t="s">
        <v>745</v>
      </c>
      <c r="B7587" t="s">
        <v>1</v>
      </c>
      <c r="C7587">
        <v>0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</row>
    <row r="7588" spans="1:33" x14ac:dyDescent="0.25">
      <c r="A7588" t="s">
        <v>746</v>
      </c>
      <c r="B7588" t="s">
        <v>1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</row>
    <row r="7589" spans="1:33" x14ac:dyDescent="0.25">
      <c r="A7589" t="s">
        <v>747</v>
      </c>
      <c r="B7589" t="s">
        <v>1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</row>
    <row r="7590" spans="1:33" x14ac:dyDescent="0.25">
      <c r="A7590" t="s">
        <v>748</v>
      </c>
      <c r="B7590" t="s">
        <v>1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</row>
    <row r="7591" spans="1:33" x14ac:dyDescent="0.25">
      <c r="A7591" t="s">
        <v>749</v>
      </c>
      <c r="B7591" t="s">
        <v>1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</row>
    <row r="7592" spans="1:33" x14ac:dyDescent="0.25">
      <c r="A7592" t="s">
        <v>750</v>
      </c>
      <c r="B7592" t="s">
        <v>1</v>
      </c>
      <c r="C7592">
        <v>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</row>
    <row r="7593" spans="1:33" x14ac:dyDescent="0.25">
      <c r="A7593" t="s">
        <v>751</v>
      </c>
      <c r="B7593" t="s">
        <v>1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</row>
    <row r="7594" spans="1:33" x14ac:dyDescent="0.25">
      <c r="A7594" t="s">
        <v>752</v>
      </c>
      <c r="B7594" t="s">
        <v>1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</row>
    <row r="7595" spans="1:33" x14ac:dyDescent="0.25">
      <c r="A7595" t="s">
        <v>753</v>
      </c>
      <c r="B7595" t="s">
        <v>1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</row>
    <row r="7596" spans="1:33" x14ac:dyDescent="0.25">
      <c r="A7596" t="s">
        <v>754</v>
      </c>
      <c r="B7596" t="s">
        <v>1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</row>
    <row r="7597" spans="1:33" x14ac:dyDescent="0.25">
      <c r="A7597" t="s">
        <v>755</v>
      </c>
      <c r="B7597" t="s">
        <v>1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</row>
    <row r="7598" spans="1:33" x14ac:dyDescent="0.25">
      <c r="A7598" t="s">
        <v>756</v>
      </c>
      <c r="B7598" t="s">
        <v>1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</row>
    <row r="7599" spans="1:33" x14ac:dyDescent="0.25">
      <c r="A7599" t="s">
        <v>757</v>
      </c>
      <c r="B7599" t="s">
        <v>1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</row>
    <row r="7600" spans="1:33" x14ac:dyDescent="0.25">
      <c r="A7600" t="s">
        <v>758</v>
      </c>
      <c r="B7600" t="s">
        <v>1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</row>
    <row r="7601" spans="1:33" x14ac:dyDescent="0.25">
      <c r="A7601" t="s">
        <v>759</v>
      </c>
      <c r="B7601" t="s">
        <v>1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</row>
    <row r="7602" spans="1:33" x14ac:dyDescent="0.25">
      <c r="A7602" t="s">
        <v>760</v>
      </c>
      <c r="B7602" t="s">
        <v>1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</row>
    <row r="7603" spans="1:33" x14ac:dyDescent="0.25">
      <c r="A7603" t="s">
        <v>761</v>
      </c>
      <c r="B7603" t="s">
        <v>1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</row>
    <row r="7604" spans="1:33" x14ac:dyDescent="0.25">
      <c r="A7604" t="s">
        <v>762</v>
      </c>
      <c r="B7604" t="s">
        <v>1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</row>
    <row r="7605" spans="1:33" x14ac:dyDescent="0.25">
      <c r="A7605" t="s">
        <v>763</v>
      </c>
      <c r="B7605" t="s">
        <v>1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</row>
    <row r="7606" spans="1:33" x14ac:dyDescent="0.25">
      <c r="A7606" t="s">
        <v>764</v>
      </c>
      <c r="B7606" t="s">
        <v>1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</row>
    <row r="7607" spans="1:33" x14ac:dyDescent="0.25">
      <c r="A7607" t="s">
        <v>765</v>
      </c>
      <c r="B7607" t="s">
        <v>1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</row>
    <row r="7608" spans="1:33" x14ac:dyDescent="0.25">
      <c r="A7608" t="s">
        <v>766</v>
      </c>
      <c r="B7608" t="s">
        <v>1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</row>
    <row r="7609" spans="1:33" x14ac:dyDescent="0.25">
      <c r="A7609" t="s">
        <v>767</v>
      </c>
      <c r="B7609" t="s">
        <v>1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</row>
    <row r="7610" spans="1:33" x14ac:dyDescent="0.25">
      <c r="A7610" t="s">
        <v>768</v>
      </c>
      <c r="B7610" t="s">
        <v>1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</row>
    <row r="7611" spans="1:33" x14ac:dyDescent="0.25">
      <c r="A7611" t="s">
        <v>769</v>
      </c>
      <c r="B7611" t="s">
        <v>1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</row>
    <row r="7612" spans="1:33" x14ac:dyDescent="0.25">
      <c r="A7612" t="s">
        <v>770</v>
      </c>
      <c r="B7612" t="s">
        <v>1</v>
      </c>
      <c r="C7612">
        <v>0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</row>
    <row r="7613" spans="1:33" x14ac:dyDescent="0.25">
      <c r="A7613" t="s">
        <v>771</v>
      </c>
      <c r="B7613" t="s">
        <v>1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</row>
    <row r="7614" spans="1:33" x14ac:dyDescent="0.25">
      <c r="A7614" t="s">
        <v>772</v>
      </c>
      <c r="B7614" t="s">
        <v>1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</row>
    <row r="7615" spans="1:33" x14ac:dyDescent="0.25">
      <c r="A7615" t="s">
        <v>773</v>
      </c>
      <c r="B7615" t="s">
        <v>1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</row>
    <row r="7616" spans="1:33" x14ac:dyDescent="0.25">
      <c r="A7616" t="s">
        <v>774</v>
      </c>
      <c r="B7616" t="s">
        <v>1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</row>
    <row r="7617" spans="1:33" x14ac:dyDescent="0.25">
      <c r="A7617" t="s">
        <v>775</v>
      </c>
      <c r="B7617" t="s">
        <v>1</v>
      </c>
      <c r="C7617" s="1">
        <v>3295450000000</v>
      </c>
      <c r="D7617" s="1">
        <v>3311990000000</v>
      </c>
      <c r="E7617" s="1">
        <v>3328790000000</v>
      </c>
      <c r="F7617" s="1">
        <v>3345550000000</v>
      </c>
      <c r="G7617" s="1">
        <v>3362160000000</v>
      </c>
      <c r="H7617" s="1">
        <v>3378620000000</v>
      </c>
      <c r="I7617" s="1">
        <v>3394910000000</v>
      </c>
      <c r="J7617" s="1">
        <v>3410990000000</v>
      </c>
      <c r="K7617" s="1">
        <v>3426830000000</v>
      </c>
      <c r="L7617" s="1">
        <v>3442420000000</v>
      </c>
      <c r="M7617" s="1">
        <v>3457690000000</v>
      </c>
      <c r="N7617" s="1">
        <v>3472630000000</v>
      </c>
      <c r="O7617" s="1">
        <v>3487360000000</v>
      </c>
      <c r="P7617" s="1">
        <v>3501750000000</v>
      </c>
      <c r="Q7617" s="1">
        <v>3515810000000</v>
      </c>
      <c r="R7617" s="1">
        <v>3529510000000</v>
      </c>
      <c r="S7617" s="1">
        <v>3542860000000</v>
      </c>
      <c r="T7617" s="1">
        <v>3555950000000</v>
      </c>
      <c r="U7617" s="1">
        <v>3568740000000</v>
      </c>
      <c r="V7617" s="1">
        <v>3581320000000</v>
      </c>
      <c r="W7617" s="1">
        <v>3593670000000</v>
      </c>
      <c r="X7617" s="1">
        <v>3605830000000</v>
      </c>
      <c r="Y7617" s="1">
        <v>3617810000000</v>
      </c>
      <c r="Z7617" s="1">
        <v>3629660000000</v>
      </c>
      <c r="AA7617" s="1">
        <v>3641400000000</v>
      </c>
      <c r="AB7617" s="1">
        <v>3653110000000</v>
      </c>
      <c r="AC7617" s="1">
        <v>3665980000000</v>
      </c>
      <c r="AD7617" s="1">
        <v>3678850000000</v>
      </c>
      <c r="AE7617" s="1">
        <v>3691790000000</v>
      </c>
      <c r="AF7617" s="1">
        <v>3704720000000</v>
      </c>
      <c r="AG7617" s="1">
        <v>3717780000000</v>
      </c>
    </row>
    <row r="7618" spans="1:33" x14ac:dyDescent="0.25">
      <c r="A7618" t="s">
        <v>776</v>
      </c>
      <c r="B7618" t="s">
        <v>1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</row>
    <row r="7619" spans="1:33" x14ac:dyDescent="0.25">
      <c r="A7619" t="s">
        <v>777</v>
      </c>
      <c r="B7619" t="s">
        <v>1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</row>
    <row r="7620" spans="1:33" x14ac:dyDescent="0.25">
      <c r="A7620" t="s">
        <v>778</v>
      </c>
      <c r="B7620" t="s">
        <v>1</v>
      </c>
      <c r="C7620">
        <v>0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</row>
    <row r="7621" spans="1:33" x14ac:dyDescent="0.25">
      <c r="A7621" t="s">
        <v>779</v>
      </c>
      <c r="B7621" t="s">
        <v>1</v>
      </c>
      <c r="C7621">
        <v>0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</row>
    <row r="7622" spans="1:33" x14ac:dyDescent="0.25">
      <c r="A7622" t="s">
        <v>780</v>
      </c>
      <c r="B7622" t="s">
        <v>1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</row>
    <row r="7623" spans="1:33" x14ac:dyDescent="0.25">
      <c r="A7623" t="s">
        <v>781</v>
      </c>
      <c r="B7623" t="s">
        <v>1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</row>
    <row r="7624" spans="1:33" x14ac:dyDescent="0.25">
      <c r="A7624" t="s">
        <v>782</v>
      </c>
      <c r="B7624" t="s">
        <v>1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</row>
    <row r="7625" spans="1:33" x14ac:dyDescent="0.25">
      <c r="A7625" t="s">
        <v>783</v>
      </c>
      <c r="B7625" t="s">
        <v>1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</row>
    <row r="7626" spans="1:33" x14ac:dyDescent="0.25">
      <c r="A7626" t="s">
        <v>784</v>
      </c>
      <c r="B7626" t="s">
        <v>1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</row>
    <row r="7627" spans="1:33" x14ac:dyDescent="0.25">
      <c r="A7627" t="s">
        <v>785</v>
      </c>
      <c r="B7627" t="s">
        <v>1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</row>
    <row r="7628" spans="1:33" x14ac:dyDescent="0.25">
      <c r="A7628" t="s">
        <v>786</v>
      </c>
      <c r="B7628" t="s">
        <v>1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</row>
    <row r="7629" spans="1:33" x14ac:dyDescent="0.25">
      <c r="A7629" t="s">
        <v>787</v>
      </c>
      <c r="B7629" t="s">
        <v>1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</row>
    <row r="7630" spans="1:33" x14ac:dyDescent="0.25">
      <c r="A7630" t="s">
        <v>788</v>
      </c>
      <c r="B7630" t="s">
        <v>1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</row>
    <row r="7631" spans="1:33" x14ac:dyDescent="0.25">
      <c r="A7631" t="s">
        <v>789</v>
      </c>
      <c r="B7631" t="s">
        <v>1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</row>
    <row r="7632" spans="1:33" x14ac:dyDescent="0.25">
      <c r="A7632" t="s">
        <v>790</v>
      </c>
      <c r="B7632" t="s">
        <v>1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</row>
    <row r="7633" spans="1:33" x14ac:dyDescent="0.25">
      <c r="A7633" t="s">
        <v>791</v>
      </c>
      <c r="B7633" t="s">
        <v>1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</row>
    <row r="7634" spans="1:33" x14ac:dyDescent="0.25">
      <c r="A7634" t="s">
        <v>792</v>
      </c>
      <c r="B7634" t="s">
        <v>1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</row>
    <row r="7635" spans="1:33" x14ac:dyDescent="0.25">
      <c r="A7635" t="s">
        <v>793</v>
      </c>
      <c r="B7635" t="s">
        <v>1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</row>
    <row r="7636" spans="1:33" x14ac:dyDescent="0.25">
      <c r="A7636" t="s">
        <v>794</v>
      </c>
      <c r="B7636" t="s">
        <v>1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</row>
    <row r="7637" spans="1:33" x14ac:dyDescent="0.25">
      <c r="A7637" t="s">
        <v>795</v>
      </c>
      <c r="B7637" t="s">
        <v>1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</row>
    <row r="7638" spans="1:33" x14ac:dyDescent="0.25">
      <c r="A7638" t="s">
        <v>796</v>
      </c>
      <c r="B7638" t="s">
        <v>1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</row>
    <row r="7639" spans="1:33" x14ac:dyDescent="0.25">
      <c r="A7639" t="s">
        <v>797</v>
      </c>
      <c r="B7639" t="s">
        <v>1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</row>
    <row r="7640" spans="1:33" x14ac:dyDescent="0.25">
      <c r="A7640" t="s">
        <v>798</v>
      </c>
      <c r="B7640" t="s">
        <v>1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</row>
    <row r="7641" spans="1:33" x14ac:dyDescent="0.25">
      <c r="A7641" t="s">
        <v>799</v>
      </c>
      <c r="B7641" t="s">
        <v>1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</row>
    <row r="7642" spans="1:33" x14ac:dyDescent="0.25">
      <c r="A7642" t="s">
        <v>800</v>
      </c>
      <c r="B7642" t="s">
        <v>1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</row>
    <row r="7643" spans="1:33" x14ac:dyDescent="0.25">
      <c r="A7643" t="s">
        <v>801</v>
      </c>
      <c r="B7643" t="s">
        <v>1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</row>
    <row r="7644" spans="1:33" x14ac:dyDescent="0.25">
      <c r="A7644" t="s">
        <v>802</v>
      </c>
      <c r="B7644" t="s">
        <v>1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</row>
    <row r="7645" spans="1:33" x14ac:dyDescent="0.25">
      <c r="A7645" t="s">
        <v>803</v>
      </c>
      <c r="B7645" t="s">
        <v>1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</row>
    <row r="7646" spans="1:33" x14ac:dyDescent="0.25">
      <c r="A7646" t="s">
        <v>804</v>
      </c>
      <c r="B7646" t="s">
        <v>1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</row>
    <row r="7647" spans="1:33" x14ac:dyDescent="0.25">
      <c r="A7647" t="s">
        <v>805</v>
      </c>
      <c r="B7647" t="s">
        <v>1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</row>
    <row r="7648" spans="1:33" x14ac:dyDescent="0.25">
      <c r="A7648" t="s">
        <v>806</v>
      </c>
      <c r="B7648" t="s">
        <v>1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</row>
    <row r="7649" spans="1:33" x14ac:dyDescent="0.25">
      <c r="A7649" t="s">
        <v>807</v>
      </c>
      <c r="B7649" t="s">
        <v>1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</row>
    <row r="7650" spans="1:33" x14ac:dyDescent="0.25">
      <c r="A7650" t="s">
        <v>808</v>
      </c>
      <c r="B7650" t="s">
        <v>1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</row>
    <row r="7651" spans="1:33" x14ac:dyDescent="0.25">
      <c r="A7651" t="s">
        <v>809</v>
      </c>
      <c r="B7651" t="s">
        <v>1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</row>
    <row r="7652" spans="1:33" x14ac:dyDescent="0.25">
      <c r="A7652" t="s">
        <v>810</v>
      </c>
      <c r="B7652" t="s">
        <v>1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</row>
    <row r="7653" spans="1:33" x14ac:dyDescent="0.25">
      <c r="A7653" t="s">
        <v>811</v>
      </c>
      <c r="B7653" t="s">
        <v>1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</row>
    <row r="7654" spans="1:33" x14ac:dyDescent="0.25">
      <c r="A7654" t="s">
        <v>812</v>
      </c>
      <c r="B7654" t="s">
        <v>1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</row>
    <row r="7655" spans="1:33" x14ac:dyDescent="0.25">
      <c r="A7655" t="s">
        <v>813</v>
      </c>
      <c r="B7655" t="s">
        <v>1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</row>
    <row r="7656" spans="1:33" x14ac:dyDescent="0.25">
      <c r="A7656" t="s">
        <v>814</v>
      </c>
      <c r="B7656" t="s">
        <v>1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</row>
    <row r="7657" spans="1:33" x14ac:dyDescent="0.25">
      <c r="A7657" t="s">
        <v>815</v>
      </c>
      <c r="B7657" t="s">
        <v>1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</row>
    <row r="7658" spans="1:33" x14ac:dyDescent="0.25">
      <c r="A7658" t="s">
        <v>816</v>
      </c>
      <c r="B7658" t="s">
        <v>1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</row>
    <row r="7659" spans="1:33" x14ac:dyDescent="0.25">
      <c r="A7659" t="s">
        <v>817</v>
      </c>
      <c r="B7659" t="s">
        <v>1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</row>
    <row r="7660" spans="1:33" x14ac:dyDescent="0.25">
      <c r="A7660" t="s">
        <v>818</v>
      </c>
      <c r="B7660" t="s">
        <v>1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</row>
    <row r="7661" spans="1:33" x14ac:dyDescent="0.25">
      <c r="A7661" t="s">
        <v>819</v>
      </c>
      <c r="B7661" t="s">
        <v>1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</row>
    <row r="7662" spans="1:33" x14ac:dyDescent="0.25">
      <c r="A7662" t="s">
        <v>820</v>
      </c>
      <c r="B7662" t="s">
        <v>1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</row>
    <row r="7663" spans="1:33" x14ac:dyDescent="0.25">
      <c r="A7663" t="s">
        <v>821</v>
      </c>
      <c r="B7663" t="s">
        <v>1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</row>
    <row r="7664" spans="1:33" x14ac:dyDescent="0.25">
      <c r="A7664" t="s">
        <v>822</v>
      </c>
      <c r="B7664" t="s">
        <v>1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</row>
    <row r="7665" spans="1:33" x14ac:dyDescent="0.25">
      <c r="A7665" t="s">
        <v>823</v>
      </c>
      <c r="B7665" t="s">
        <v>1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</row>
    <row r="7666" spans="1:33" x14ac:dyDescent="0.25">
      <c r="A7666" t="s">
        <v>824</v>
      </c>
      <c r="B7666" t="s">
        <v>1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</row>
    <row r="7667" spans="1:33" x14ac:dyDescent="0.25">
      <c r="A7667" t="s">
        <v>825</v>
      </c>
      <c r="B7667" t="s">
        <v>1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</row>
    <row r="7668" spans="1:33" x14ac:dyDescent="0.25">
      <c r="A7668" t="s">
        <v>826</v>
      </c>
      <c r="B7668" t="s">
        <v>1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</row>
    <row r="7669" spans="1:33" x14ac:dyDescent="0.25">
      <c r="A7669" t="s">
        <v>827</v>
      </c>
      <c r="B7669" t="s">
        <v>1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</row>
    <row r="7670" spans="1:33" x14ac:dyDescent="0.25">
      <c r="A7670" t="s">
        <v>828</v>
      </c>
      <c r="B7670" t="s">
        <v>1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</row>
    <row r="7671" spans="1:33" x14ac:dyDescent="0.25">
      <c r="A7671" t="s">
        <v>829</v>
      </c>
      <c r="B7671" t="s">
        <v>1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</row>
    <row r="7672" spans="1:33" x14ac:dyDescent="0.25">
      <c r="A7672" t="s">
        <v>830</v>
      </c>
      <c r="B7672" t="s">
        <v>1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</row>
    <row r="7673" spans="1:33" x14ac:dyDescent="0.25">
      <c r="A7673" t="s">
        <v>831</v>
      </c>
      <c r="B7673" t="s">
        <v>1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</row>
    <row r="7674" spans="1:33" x14ac:dyDescent="0.25">
      <c r="A7674" t="s">
        <v>832</v>
      </c>
      <c r="B7674" t="s">
        <v>1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</row>
    <row r="7675" spans="1:33" x14ac:dyDescent="0.25">
      <c r="A7675" t="s">
        <v>833</v>
      </c>
      <c r="B7675" t="s">
        <v>1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</row>
    <row r="7676" spans="1:33" x14ac:dyDescent="0.25">
      <c r="A7676" t="s">
        <v>834</v>
      </c>
      <c r="B7676" t="s">
        <v>1</v>
      </c>
      <c r="C7676" s="1">
        <v>9270030000000</v>
      </c>
      <c r="D7676" s="1">
        <v>9307100000000</v>
      </c>
      <c r="E7676" s="1">
        <v>9325450000000</v>
      </c>
      <c r="F7676" s="1">
        <v>9332200000000</v>
      </c>
      <c r="G7676" s="1">
        <v>9333320000000</v>
      </c>
      <c r="H7676" s="1">
        <v>9328930000000</v>
      </c>
      <c r="I7676" s="1">
        <v>9312860000000</v>
      </c>
      <c r="J7676" s="1">
        <v>9291030000000</v>
      </c>
      <c r="K7676" s="1">
        <v>9260450000000</v>
      </c>
      <c r="L7676" s="1">
        <v>9224020000000</v>
      </c>
      <c r="M7676" s="1">
        <v>9179430000000</v>
      </c>
      <c r="N7676" s="1">
        <v>9126620000000</v>
      </c>
      <c r="O7676" s="1">
        <v>9067540000000</v>
      </c>
      <c r="P7676" s="1">
        <v>8999490000000</v>
      </c>
      <c r="Q7676" s="1">
        <v>8924230000000</v>
      </c>
      <c r="R7676" s="1">
        <v>8840370000000</v>
      </c>
      <c r="S7676" s="1">
        <v>8749520000000</v>
      </c>
      <c r="T7676" s="1">
        <v>8653020000000</v>
      </c>
      <c r="U7676" s="1">
        <v>8550670000000</v>
      </c>
      <c r="V7676" s="1">
        <v>8442680000000</v>
      </c>
      <c r="W7676" s="1">
        <v>8332370000000</v>
      </c>
      <c r="X7676" s="1">
        <v>8216010000000</v>
      </c>
      <c r="Y7676" s="1">
        <v>8094640000000</v>
      </c>
      <c r="Z7676" s="1">
        <v>7971050000000</v>
      </c>
      <c r="AA7676" s="1">
        <v>7843880000000</v>
      </c>
      <c r="AB7676" s="1">
        <v>7713610000000</v>
      </c>
      <c r="AC7676" s="1">
        <v>7582680000000</v>
      </c>
      <c r="AD7676" s="1">
        <v>7447910000000</v>
      </c>
      <c r="AE7676" s="1">
        <v>7310700000000</v>
      </c>
      <c r="AF7676" s="1">
        <v>7171610000000</v>
      </c>
      <c r="AG7676" s="1">
        <v>7030240000000</v>
      </c>
    </row>
    <row r="7677" spans="1:33" x14ac:dyDescent="0.25">
      <c r="A7677" t="s">
        <v>835</v>
      </c>
      <c r="B7677" t="s">
        <v>1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</row>
    <row r="7678" spans="1:33" x14ac:dyDescent="0.25">
      <c r="A7678" t="s">
        <v>836</v>
      </c>
      <c r="B7678" t="s">
        <v>1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</row>
    <row r="7679" spans="1:33" x14ac:dyDescent="0.25">
      <c r="A7679" t="s">
        <v>837</v>
      </c>
      <c r="B7679" t="s">
        <v>1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</row>
    <row r="7680" spans="1:33" x14ac:dyDescent="0.25">
      <c r="A7680" t="s">
        <v>838</v>
      </c>
      <c r="B7680" t="s">
        <v>1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</row>
    <row r="7681" spans="1:33" x14ac:dyDescent="0.25">
      <c r="A7681" t="s">
        <v>839</v>
      </c>
      <c r="B7681" t="s">
        <v>1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</row>
    <row r="7682" spans="1:33" x14ac:dyDescent="0.25">
      <c r="A7682" t="s">
        <v>840</v>
      </c>
      <c r="B7682" t="s">
        <v>1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</row>
    <row r="7683" spans="1:33" x14ac:dyDescent="0.25">
      <c r="A7683" t="s">
        <v>841</v>
      </c>
      <c r="B7683" t="s">
        <v>1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</row>
    <row r="7684" spans="1:33" x14ac:dyDescent="0.25">
      <c r="A7684" t="s">
        <v>842</v>
      </c>
      <c r="B7684" t="s">
        <v>1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</row>
    <row r="7685" spans="1:33" x14ac:dyDescent="0.25">
      <c r="A7685" t="s">
        <v>843</v>
      </c>
      <c r="B7685" t="s">
        <v>1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</row>
    <row r="7686" spans="1:33" x14ac:dyDescent="0.25">
      <c r="A7686" t="s">
        <v>844</v>
      </c>
      <c r="B7686" t="s">
        <v>1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</row>
    <row r="7687" spans="1:33" x14ac:dyDescent="0.25">
      <c r="A7687" t="s">
        <v>845</v>
      </c>
      <c r="B7687" t="s">
        <v>1</v>
      </c>
      <c r="C7687" s="1">
        <v>2574630000000</v>
      </c>
      <c r="D7687" s="1">
        <v>2552850000000</v>
      </c>
      <c r="E7687" s="1">
        <v>2532580000000</v>
      </c>
      <c r="F7687" s="1">
        <v>2515040000000</v>
      </c>
      <c r="G7687" s="1">
        <v>2502430000000</v>
      </c>
      <c r="H7687" s="1">
        <v>2494580000000</v>
      </c>
      <c r="I7687" s="1">
        <v>2489690000000</v>
      </c>
      <c r="J7687" s="1">
        <v>2488540000000</v>
      </c>
      <c r="K7687" s="1">
        <v>2490420000000</v>
      </c>
      <c r="L7687" s="1">
        <v>2495930000000</v>
      </c>
      <c r="M7687" s="1">
        <v>2503490000000</v>
      </c>
      <c r="N7687" s="1">
        <v>2513600000000</v>
      </c>
      <c r="O7687" s="1">
        <v>2526440000000</v>
      </c>
      <c r="P7687" s="1">
        <v>2541100000000</v>
      </c>
      <c r="Q7687" s="1">
        <v>2557940000000</v>
      </c>
      <c r="R7687" s="1">
        <v>2576880000000</v>
      </c>
      <c r="S7687" s="1">
        <v>2597890000000</v>
      </c>
      <c r="T7687" s="1">
        <v>2620690000000</v>
      </c>
      <c r="U7687" s="1">
        <v>2645050000000</v>
      </c>
      <c r="V7687" s="1">
        <v>2671280000000</v>
      </c>
      <c r="W7687" s="1">
        <v>2699470000000</v>
      </c>
      <c r="X7687" s="1">
        <v>2728560000000</v>
      </c>
      <c r="Y7687" s="1">
        <v>2758760000000</v>
      </c>
      <c r="Z7687" s="1">
        <v>2790750000000</v>
      </c>
      <c r="AA7687" s="1">
        <v>2823820000000</v>
      </c>
      <c r="AB7687" s="1">
        <v>2857850000000</v>
      </c>
      <c r="AC7687" s="1">
        <v>2893750000000</v>
      </c>
      <c r="AD7687" s="1">
        <v>2930160000000</v>
      </c>
      <c r="AE7687" s="1">
        <v>2967560000000</v>
      </c>
      <c r="AF7687" s="1">
        <v>3005850000000</v>
      </c>
      <c r="AG7687" s="1">
        <v>3044740000000</v>
      </c>
    </row>
    <row r="7688" spans="1:33" x14ac:dyDescent="0.25">
      <c r="A7688" t="s">
        <v>846</v>
      </c>
      <c r="B7688" t="s">
        <v>1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</row>
    <row r="7689" spans="1:33" x14ac:dyDescent="0.25">
      <c r="A7689" t="s">
        <v>847</v>
      </c>
      <c r="B7689" t="s">
        <v>1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</row>
    <row r="7690" spans="1:33" x14ac:dyDescent="0.25">
      <c r="A7690" t="s">
        <v>848</v>
      </c>
      <c r="B7690" t="s">
        <v>1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</row>
    <row r="7691" spans="1:33" x14ac:dyDescent="0.25">
      <c r="A7691" t="s">
        <v>849</v>
      </c>
      <c r="B7691" t="s">
        <v>1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</row>
    <row r="7692" spans="1:33" x14ac:dyDescent="0.25">
      <c r="A7692" t="s">
        <v>850</v>
      </c>
      <c r="B7692" t="s">
        <v>1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</row>
    <row r="7693" spans="1:33" x14ac:dyDescent="0.25">
      <c r="A7693" t="s">
        <v>851</v>
      </c>
      <c r="B7693" t="s">
        <v>1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</row>
    <row r="7694" spans="1:33" x14ac:dyDescent="0.25">
      <c r="A7694" t="s">
        <v>852</v>
      </c>
      <c r="B7694" t="s">
        <v>1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</row>
    <row r="7695" spans="1:33" x14ac:dyDescent="0.25">
      <c r="A7695" t="s">
        <v>853</v>
      </c>
      <c r="B7695" t="s">
        <v>1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</row>
    <row r="7696" spans="1:33" x14ac:dyDescent="0.25">
      <c r="A7696" t="s">
        <v>854</v>
      </c>
      <c r="B7696" t="s">
        <v>1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</row>
    <row r="7697" spans="1:33" x14ac:dyDescent="0.25">
      <c r="A7697" t="s">
        <v>855</v>
      </c>
      <c r="B7697" t="s">
        <v>1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</row>
    <row r="7698" spans="1:33" x14ac:dyDescent="0.25">
      <c r="A7698" t="s">
        <v>856</v>
      </c>
      <c r="B7698" t="s">
        <v>1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</row>
    <row r="7699" spans="1:33" x14ac:dyDescent="0.25">
      <c r="A7699" t="s">
        <v>857</v>
      </c>
      <c r="B7699" t="s">
        <v>1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</row>
    <row r="7700" spans="1:33" x14ac:dyDescent="0.25">
      <c r="A7700" t="s">
        <v>858</v>
      </c>
      <c r="B7700" t="s">
        <v>1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</row>
    <row r="7701" spans="1:33" x14ac:dyDescent="0.25">
      <c r="A7701" t="s">
        <v>859</v>
      </c>
      <c r="B7701" t="s">
        <v>1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</row>
    <row r="7702" spans="1:33" x14ac:dyDescent="0.25">
      <c r="A7702" t="s">
        <v>860</v>
      </c>
      <c r="B7702" t="s">
        <v>1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</row>
    <row r="7703" spans="1:33" x14ac:dyDescent="0.25">
      <c r="A7703" t="s">
        <v>861</v>
      </c>
      <c r="B7703" t="s">
        <v>1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</row>
    <row r="7704" spans="1:33" x14ac:dyDescent="0.25">
      <c r="A7704" t="s">
        <v>862</v>
      </c>
      <c r="B7704" t="s">
        <v>1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</row>
    <row r="7705" spans="1:33" x14ac:dyDescent="0.25">
      <c r="A7705" t="s">
        <v>863</v>
      </c>
      <c r="B7705" t="s">
        <v>1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</row>
    <row r="7706" spans="1:33" x14ac:dyDescent="0.25">
      <c r="A7706" t="s">
        <v>864</v>
      </c>
      <c r="B7706" t="s">
        <v>1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</row>
    <row r="7707" spans="1:33" x14ac:dyDescent="0.25">
      <c r="A7707" t="s">
        <v>865</v>
      </c>
      <c r="B7707" t="s">
        <v>1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</row>
    <row r="7708" spans="1:33" x14ac:dyDescent="0.25">
      <c r="A7708" t="s">
        <v>866</v>
      </c>
      <c r="B7708" t="s">
        <v>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</row>
    <row r="7709" spans="1:33" x14ac:dyDescent="0.25">
      <c r="A7709" t="s">
        <v>867</v>
      </c>
      <c r="B7709" t="s">
        <v>1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</row>
    <row r="7710" spans="1:33" x14ac:dyDescent="0.25">
      <c r="A7710" t="s">
        <v>868</v>
      </c>
      <c r="B7710" t="s">
        <v>1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</row>
    <row r="7711" spans="1:33" x14ac:dyDescent="0.25">
      <c r="A7711" t="s">
        <v>869</v>
      </c>
      <c r="B7711" t="s">
        <v>1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</row>
    <row r="7712" spans="1:33" x14ac:dyDescent="0.25">
      <c r="A7712" t="s">
        <v>870</v>
      </c>
      <c r="B7712" t="s">
        <v>1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</row>
    <row r="7713" spans="1:33" x14ac:dyDescent="0.25">
      <c r="A7713" t="s">
        <v>871</v>
      </c>
      <c r="B7713" t="s">
        <v>1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</row>
    <row r="7714" spans="1:33" x14ac:dyDescent="0.25">
      <c r="A7714" t="s">
        <v>872</v>
      </c>
      <c r="B7714" t="s">
        <v>1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</row>
    <row r="7715" spans="1:33" x14ac:dyDescent="0.25">
      <c r="A7715" t="s">
        <v>873</v>
      </c>
      <c r="B7715" t="s">
        <v>1</v>
      </c>
      <c r="C7715">
        <v>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</row>
    <row r="7716" spans="1:33" x14ac:dyDescent="0.25">
      <c r="A7716" t="s">
        <v>874</v>
      </c>
      <c r="B7716" t="s">
        <v>1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</row>
    <row r="7717" spans="1:33" x14ac:dyDescent="0.25">
      <c r="A7717" t="s">
        <v>875</v>
      </c>
      <c r="B7717" t="s">
        <v>1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</row>
    <row r="7718" spans="1:33" x14ac:dyDescent="0.25">
      <c r="A7718" t="s">
        <v>876</v>
      </c>
      <c r="B7718" t="s">
        <v>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</row>
    <row r="7719" spans="1:33" x14ac:dyDescent="0.25">
      <c r="A7719" t="s">
        <v>877</v>
      </c>
      <c r="B7719" t="s">
        <v>1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</row>
    <row r="7720" spans="1:33" x14ac:dyDescent="0.25">
      <c r="A7720" t="s">
        <v>878</v>
      </c>
      <c r="B7720" t="s">
        <v>1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</row>
    <row r="7721" spans="1:33" x14ac:dyDescent="0.25">
      <c r="A7721" t="s">
        <v>879</v>
      </c>
      <c r="B7721" t="s">
        <v>1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</row>
    <row r="7722" spans="1:33" x14ac:dyDescent="0.25">
      <c r="A7722" t="s">
        <v>880</v>
      </c>
      <c r="B7722" t="s">
        <v>1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</row>
    <row r="7723" spans="1:33" x14ac:dyDescent="0.25">
      <c r="A7723" t="s">
        <v>881</v>
      </c>
      <c r="B7723" t="s">
        <v>1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</row>
    <row r="7724" spans="1:33" x14ac:dyDescent="0.25">
      <c r="A7724" t="s">
        <v>882</v>
      </c>
      <c r="B7724" t="s">
        <v>1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</row>
    <row r="7725" spans="1:33" x14ac:dyDescent="0.25">
      <c r="A7725" t="s">
        <v>883</v>
      </c>
      <c r="B7725" t="s">
        <v>1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</row>
    <row r="7726" spans="1:33" x14ac:dyDescent="0.25">
      <c r="A7726" t="s">
        <v>884</v>
      </c>
      <c r="B7726" t="s">
        <v>1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</row>
    <row r="7727" spans="1:33" x14ac:dyDescent="0.25">
      <c r="A7727" t="s">
        <v>885</v>
      </c>
      <c r="B7727" t="s">
        <v>1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</row>
    <row r="7728" spans="1:33" x14ac:dyDescent="0.25">
      <c r="A7728" t="s">
        <v>886</v>
      </c>
      <c r="B7728" t="s">
        <v>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</row>
    <row r="7729" spans="1:33" x14ac:dyDescent="0.25">
      <c r="A7729" t="s">
        <v>887</v>
      </c>
      <c r="B7729" t="s">
        <v>1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</row>
    <row r="7730" spans="1:33" x14ac:dyDescent="0.25">
      <c r="A7730" t="s">
        <v>888</v>
      </c>
      <c r="B7730" t="s">
        <v>1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</row>
    <row r="7731" spans="1:33" x14ac:dyDescent="0.25">
      <c r="A7731" t="s">
        <v>889</v>
      </c>
      <c r="B7731" t="s">
        <v>1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</row>
    <row r="7732" spans="1:33" x14ac:dyDescent="0.25">
      <c r="A7732" t="s">
        <v>890</v>
      </c>
      <c r="B7732" t="s">
        <v>1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</row>
    <row r="7733" spans="1:33" x14ac:dyDescent="0.25">
      <c r="A7733" t="s">
        <v>891</v>
      </c>
      <c r="B7733" t="s">
        <v>1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</row>
    <row r="7734" spans="1:33" x14ac:dyDescent="0.25">
      <c r="A7734" t="s">
        <v>892</v>
      </c>
      <c r="B7734" t="s">
        <v>1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</row>
    <row r="7735" spans="1:33" x14ac:dyDescent="0.25">
      <c r="A7735" t="s">
        <v>893</v>
      </c>
      <c r="B7735" t="s">
        <v>1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</row>
    <row r="7736" spans="1:33" x14ac:dyDescent="0.25">
      <c r="A7736" t="s">
        <v>894</v>
      </c>
      <c r="B7736" t="s">
        <v>1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</row>
    <row r="7737" spans="1:33" x14ac:dyDescent="0.25">
      <c r="A7737" t="s">
        <v>895</v>
      </c>
      <c r="B7737" t="s">
        <v>1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</row>
    <row r="7738" spans="1:33" x14ac:dyDescent="0.25">
      <c r="A7738" t="s">
        <v>896</v>
      </c>
      <c r="B7738" t="s">
        <v>1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</row>
    <row r="7739" spans="1:33" x14ac:dyDescent="0.25">
      <c r="A7739" t="s">
        <v>897</v>
      </c>
      <c r="B7739" t="s">
        <v>1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</row>
    <row r="7740" spans="1:33" x14ac:dyDescent="0.25">
      <c r="A7740" t="s">
        <v>898</v>
      </c>
      <c r="B7740" t="s">
        <v>1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</row>
    <row r="7741" spans="1:33" x14ac:dyDescent="0.25">
      <c r="A7741" t="s">
        <v>899</v>
      </c>
      <c r="B7741" t="s">
        <v>1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</row>
    <row r="7742" spans="1:33" x14ac:dyDescent="0.25">
      <c r="A7742" t="s">
        <v>900</v>
      </c>
      <c r="B7742" t="s">
        <v>1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</row>
    <row r="7743" spans="1:33" x14ac:dyDescent="0.25">
      <c r="A7743" t="s">
        <v>901</v>
      </c>
      <c r="B7743" t="s">
        <v>1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</row>
    <row r="7744" spans="1:33" x14ac:dyDescent="0.25">
      <c r="A7744" t="s">
        <v>902</v>
      </c>
      <c r="B7744" t="s">
        <v>1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</row>
    <row r="7745" spans="1:33" x14ac:dyDescent="0.25">
      <c r="A7745" t="s">
        <v>903</v>
      </c>
      <c r="B7745" t="s">
        <v>1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</row>
    <row r="7746" spans="1:33" x14ac:dyDescent="0.25">
      <c r="A7746" t="s">
        <v>904</v>
      </c>
      <c r="B7746" t="s">
        <v>1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</row>
    <row r="7747" spans="1:33" x14ac:dyDescent="0.25">
      <c r="A7747" t="s">
        <v>905</v>
      </c>
      <c r="B7747" t="s">
        <v>1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</row>
    <row r="7748" spans="1:33" x14ac:dyDescent="0.25">
      <c r="A7748" t="s">
        <v>906</v>
      </c>
      <c r="B7748" t="s">
        <v>1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</row>
    <row r="7749" spans="1:33" x14ac:dyDescent="0.25">
      <c r="A7749" t="s">
        <v>907</v>
      </c>
      <c r="B7749" t="s">
        <v>1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</row>
    <row r="7750" spans="1:33" x14ac:dyDescent="0.25">
      <c r="A7750" t="s">
        <v>908</v>
      </c>
      <c r="B7750" t="s">
        <v>1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</row>
    <row r="7751" spans="1:33" x14ac:dyDescent="0.25">
      <c r="A7751" t="s">
        <v>909</v>
      </c>
      <c r="B7751" t="s">
        <v>1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</row>
    <row r="7752" spans="1:33" x14ac:dyDescent="0.25">
      <c r="A7752" t="s">
        <v>910</v>
      </c>
      <c r="B7752" t="s">
        <v>1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</row>
    <row r="7753" spans="1:33" x14ac:dyDescent="0.25">
      <c r="A7753" t="s">
        <v>911</v>
      </c>
      <c r="B7753" t="s">
        <v>1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</row>
    <row r="7754" spans="1:33" x14ac:dyDescent="0.25">
      <c r="A7754" t="s">
        <v>912</v>
      </c>
      <c r="B7754" t="s">
        <v>1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</row>
    <row r="7755" spans="1:33" x14ac:dyDescent="0.25">
      <c r="A7755" t="s">
        <v>913</v>
      </c>
      <c r="B7755" t="s">
        <v>1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</row>
    <row r="7756" spans="1:33" x14ac:dyDescent="0.25">
      <c r="A7756" t="s">
        <v>914</v>
      </c>
      <c r="B7756" t="s">
        <v>1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</row>
    <row r="7757" spans="1:33" x14ac:dyDescent="0.25">
      <c r="A7757" t="s">
        <v>915</v>
      </c>
      <c r="B7757" t="s">
        <v>1</v>
      </c>
      <c r="C7757" s="1">
        <v>12319200000000</v>
      </c>
      <c r="D7757" s="1">
        <v>10819300000000</v>
      </c>
      <c r="E7757" s="1">
        <v>7033860000000</v>
      </c>
      <c r="F7757" s="1">
        <v>6293530000000</v>
      </c>
      <c r="G7757" s="1">
        <v>8099600000000</v>
      </c>
      <c r="H7757" s="1">
        <v>7956070000000</v>
      </c>
      <c r="I7757" s="1">
        <v>7364260000000</v>
      </c>
      <c r="J7757" s="1">
        <v>8149830000000</v>
      </c>
      <c r="K7757" s="1">
        <v>7957460000000</v>
      </c>
      <c r="L7757" s="1">
        <v>8223960000000</v>
      </c>
      <c r="M7757" s="1">
        <v>8290720000000</v>
      </c>
      <c r="N7757" s="1">
        <v>7618750000000</v>
      </c>
      <c r="O7757" s="1">
        <v>8163940000000</v>
      </c>
      <c r="P7757" s="1">
        <v>8118150000000</v>
      </c>
      <c r="Q7757" s="1">
        <v>8192530000000</v>
      </c>
      <c r="R7757" s="1">
        <v>7621100000000</v>
      </c>
      <c r="S7757" s="1">
        <v>8047610000000</v>
      </c>
      <c r="T7757" s="1">
        <v>8041610000000</v>
      </c>
      <c r="U7757" s="1">
        <v>7601650000000</v>
      </c>
      <c r="V7757" s="1">
        <v>8084130000000</v>
      </c>
      <c r="W7757" s="1">
        <v>8068640000000</v>
      </c>
      <c r="X7757" s="1">
        <v>7608160000000</v>
      </c>
      <c r="Y7757" s="1">
        <v>8119370000000</v>
      </c>
      <c r="Z7757" s="1">
        <v>8122790000000</v>
      </c>
      <c r="AA7757" s="1">
        <v>8291840000000</v>
      </c>
      <c r="AB7757" s="1">
        <v>8278980000000</v>
      </c>
      <c r="AC7757" s="1">
        <v>8329990000000</v>
      </c>
      <c r="AD7757" s="1">
        <v>8387580000000</v>
      </c>
      <c r="AE7757" s="1">
        <v>8350700000000</v>
      </c>
      <c r="AF7757" s="1">
        <v>8360190000000</v>
      </c>
      <c r="AG7757" s="1">
        <v>8410970000000</v>
      </c>
    </row>
    <row r="7758" spans="1:33" x14ac:dyDescent="0.25">
      <c r="A7758" t="s">
        <v>916</v>
      </c>
      <c r="B7758" t="s">
        <v>1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</row>
    <row r="7759" spans="1:33" x14ac:dyDescent="0.25">
      <c r="A7759" t="s">
        <v>917</v>
      </c>
      <c r="B7759" t="s">
        <v>1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</row>
    <row r="7760" spans="1:33" x14ac:dyDescent="0.25">
      <c r="A7760" t="s">
        <v>918</v>
      </c>
      <c r="B7760" t="s">
        <v>1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</row>
    <row r="7761" spans="1:33" x14ac:dyDescent="0.25">
      <c r="A7761" t="s">
        <v>919</v>
      </c>
      <c r="B7761" t="s">
        <v>1</v>
      </c>
      <c r="C7761" s="1">
        <v>10227200000000</v>
      </c>
      <c r="D7761" s="1">
        <v>11521300000000</v>
      </c>
      <c r="E7761" s="1">
        <v>15102500000000</v>
      </c>
      <c r="F7761" s="1">
        <v>15640200000000</v>
      </c>
      <c r="G7761" s="1">
        <v>13632300000000</v>
      </c>
      <c r="H7761" s="1">
        <v>13770600000000</v>
      </c>
      <c r="I7761" s="1">
        <v>14101100000000</v>
      </c>
      <c r="J7761" s="1">
        <v>13176800000000</v>
      </c>
      <c r="K7761" s="1">
        <v>12998700000000</v>
      </c>
      <c r="L7761" s="1">
        <v>12659400000000</v>
      </c>
      <c r="M7761" s="1">
        <v>12880700000000</v>
      </c>
      <c r="N7761" s="1">
        <v>13495000000000</v>
      </c>
      <c r="O7761" s="1">
        <v>12906400000000</v>
      </c>
      <c r="P7761" s="1">
        <v>12888100000000</v>
      </c>
      <c r="Q7761" s="1">
        <v>12772200000000</v>
      </c>
      <c r="R7761" s="1">
        <v>13268100000000</v>
      </c>
      <c r="S7761" s="1">
        <v>12501600000000</v>
      </c>
      <c r="T7761" s="1">
        <v>12451800000000</v>
      </c>
      <c r="U7761" s="1">
        <v>12770500000000</v>
      </c>
      <c r="V7761" s="1">
        <v>12215500000000</v>
      </c>
      <c r="W7761" s="1">
        <v>12125200000000</v>
      </c>
      <c r="X7761" s="1">
        <v>12649600000000</v>
      </c>
      <c r="Y7761" s="1">
        <v>11960200000000</v>
      </c>
      <c r="Z7761" s="1">
        <v>11919100000000</v>
      </c>
      <c r="AA7761" s="1">
        <v>11616600000000</v>
      </c>
      <c r="AB7761" s="1">
        <v>11722200000000</v>
      </c>
      <c r="AC7761" s="1">
        <v>11490500000000</v>
      </c>
      <c r="AD7761" s="1">
        <v>11394000000000</v>
      </c>
      <c r="AE7761" s="1">
        <v>11397000000000</v>
      </c>
      <c r="AF7761" s="1">
        <v>11342100000000</v>
      </c>
      <c r="AG7761" s="1">
        <v>11237400000000</v>
      </c>
    </row>
    <row r="7762" spans="1:33" x14ac:dyDescent="0.25">
      <c r="A7762" t="s">
        <v>920</v>
      </c>
      <c r="B7762" t="s">
        <v>1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</row>
    <row r="7763" spans="1:33" x14ac:dyDescent="0.25">
      <c r="A7763" t="s">
        <v>921</v>
      </c>
      <c r="B7763" t="s">
        <v>1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</row>
    <row r="7764" spans="1:33" x14ac:dyDescent="0.25">
      <c r="A7764" t="s">
        <v>922</v>
      </c>
      <c r="B7764" t="s">
        <v>1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</row>
    <row r="7765" spans="1:33" x14ac:dyDescent="0.25">
      <c r="A7765" t="s">
        <v>923</v>
      </c>
      <c r="B7765" t="s">
        <v>1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</row>
    <row r="7766" spans="1:33" x14ac:dyDescent="0.25">
      <c r="A7766" t="s">
        <v>924</v>
      </c>
      <c r="B7766" t="s">
        <v>1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</row>
    <row r="7767" spans="1:33" x14ac:dyDescent="0.25">
      <c r="A7767" t="s">
        <v>925</v>
      </c>
      <c r="B7767" t="s">
        <v>1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</row>
    <row r="7768" spans="1:33" x14ac:dyDescent="0.25">
      <c r="A7768" t="s">
        <v>926</v>
      </c>
      <c r="B7768" t="s">
        <v>1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</row>
    <row r="7769" spans="1:33" x14ac:dyDescent="0.25">
      <c r="A7769" t="s">
        <v>927</v>
      </c>
      <c r="B7769" t="s">
        <v>1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</row>
    <row r="7770" spans="1:33" x14ac:dyDescent="0.25">
      <c r="A7770" t="s">
        <v>928</v>
      </c>
      <c r="B7770" t="s">
        <v>1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</row>
    <row r="7771" spans="1:33" x14ac:dyDescent="0.25">
      <c r="A7771" t="s">
        <v>929</v>
      </c>
      <c r="B7771" t="s">
        <v>1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</row>
    <row r="7772" spans="1:33" x14ac:dyDescent="0.25">
      <c r="A7772" t="s">
        <v>930</v>
      </c>
      <c r="B7772" t="s">
        <v>1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</row>
    <row r="7773" spans="1:33" x14ac:dyDescent="0.25">
      <c r="A7773" t="s">
        <v>931</v>
      </c>
      <c r="B7773" t="s">
        <v>1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</row>
    <row r="7774" spans="1:33" x14ac:dyDescent="0.25">
      <c r="A7774" t="s">
        <v>932</v>
      </c>
      <c r="B7774" t="s">
        <v>1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</row>
    <row r="7775" spans="1:33" x14ac:dyDescent="0.25">
      <c r="A7775" t="s">
        <v>933</v>
      </c>
      <c r="B7775" t="s">
        <v>1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</row>
    <row r="7776" spans="1:33" x14ac:dyDescent="0.25">
      <c r="A7776" t="s">
        <v>934</v>
      </c>
      <c r="B7776" t="s">
        <v>1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</row>
    <row r="7777" spans="1:33" x14ac:dyDescent="0.25">
      <c r="A7777" t="s">
        <v>935</v>
      </c>
      <c r="B7777" t="s">
        <v>1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</row>
    <row r="7778" spans="1:33" x14ac:dyDescent="0.25">
      <c r="A7778" t="s">
        <v>936</v>
      </c>
      <c r="B7778" t="s">
        <v>1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</row>
    <row r="7779" spans="1:33" x14ac:dyDescent="0.25">
      <c r="A7779" t="s">
        <v>937</v>
      </c>
      <c r="B7779" t="s">
        <v>1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</row>
    <row r="7780" spans="1:33" x14ac:dyDescent="0.25">
      <c r="A7780" t="s">
        <v>938</v>
      </c>
      <c r="B7780" t="s">
        <v>1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</row>
    <row r="7781" spans="1:33" x14ac:dyDescent="0.25">
      <c r="A7781" t="s">
        <v>939</v>
      </c>
      <c r="B7781" t="s">
        <v>1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</row>
    <row r="7782" spans="1:33" x14ac:dyDescent="0.25">
      <c r="A7782" t="s">
        <v>940</v>
      </c>
      <c r="B7782" t="s">
        <v>1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</row>
    <row r="7783" spans="1:33" x14ac:dyDescent="0.25">
      <c r="A7783" t="s">
        <v>941</v>
      </c>
      <c r="B7783" t="s">
        <v>1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</row>
    <row r="7784" spans="1:33" x14ac:dyDescent="0.25">
      <c r="A7784" t="s">
        <v>942</v>
      </c>
      <c r="B7784" t="s">
        <v>1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</row>
    <row r="7785" spans="1:33" x14ac:dyDescent="0.25">
      <c r="A7785" t="s">
        <v>943</v>
      </c>
      <c r="B7785" t="s">
        <v>1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</row>
    <row r="7786" spans="1:33" x14ac:dyDescent="0.25">
      <c r="A7786" t="s">
        <v>944</v>
      </c>
      <c r="B7786" t="s">
        <v>1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</row>
    <row r="7787" spans="1:33" x14ac:dyDescent="0.25">
      <c r="A7787" t="s">
        <v>945</v>
      </c>
      <c r="B7787" t="s">
        <v>1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</row>
    <row r="7788" spans="1:33" x14ac:dyDescent="0.25">
      <c r="A7788" t="s">
        <v>946</v>
      </c>
      <c r="B7788" t="s">
        <v>1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</row>
    <row r="7789" spans="1:33" x14ac:dyDescent="0.25">
      <c r="A7789" t="s">
        <v>947</v>
      </c>
      <c r="B7789" t="s">
        <v>1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</row>
    <row r="7790" spans="1:33" x14ac:dyDescent="0.25">
      <c r="A7790" t="s">
        <v>948</v>
      </c>
      <c r="B7790" t="s">
        <v>1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</row>
    <row r="7791" spans="1:33" x14ac:dyDescent="0.25">
      <c r="A7791" t="s">
        <v>949</v>
      </c>
      <c r="B7791" t="s">
        <v>1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</row>
    <row r="7792" spans="1:33" x14ac:dyDescent="0.25">
      <c r="A7792" t="s">
        <v>950</v>
      </c>
      <c r="B7792" t="s">
        <v>1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</row>
    <row r="7793" spans="1:33" x14ac:dyDescent="0.25">
      <c r="A7793" t="s">
        <v>951</v>
      </c>
      <c r="B7793" t="s">
        <v>1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</row>
    <row r="7794" spans="1:33" x14ac:dyDescent="0.25">
      <c r="A7794" t="s">
        <v>952</v>
      </c>
      <c r="B7794" t="s">
        <v>1</v>
      </c>
      <c r="C7794">
        <v>0</v>
      </c>
      <c r="D7794" s="1">
        <v>66931300</v>
      </c>
      <c r="E7794" s="1">
        <v>155148000</v>
      </c>
      <c r="F7794" s="1">
        <v>269787000</v>
      </c>
      <c r="G7794" s="1">
        <v>416710000</v>
      </c>
      <c r="H7794" s="1">
        <v>604130000</v>
      </c>
      <c r="I7794" s="1">
        <v>847778000</v>
      </c>
      <c r="J7794" s="1">
        <v>1161280000</v>
      </c>
      <c r="K7794" s="1">
        <v>1557090000</v>
      </c>
      <c r="L7794" s="1">
        <v>2050670000</v>
      </c>
      <c r="M7794" s="1">
        <v>2660780000</v>
      </c>
      <c r="N7794" s="1">
        <v>3396820000</v>
      </c>
      <c r="O7794" s="1">
        <v>4259130000</v>
      </c>
      <c r="P7794" s="1">
        <v>5256520000</v>
      </c>
      <c r="Q7794" s="1">
        <v>6388420000</v>
      </c>
      <c r="R7794" s="1">
        <v>7650960000</v>
      </c>
      <c r="S7794" s="1">
        <v>9063150000</v>
      </c>
      <c r="T7794" s="1">
        <v>10609200000</v>
      </c>
      <c r="U7794" s="1">
        <v>12220900000</v>
      </c>
      <c r="V7794" s="1">
        <v>13926900000</v>
      </c>
      <c r="W7794" s="1">
        <v>15711900000</v>
      </c>
      <c r="X7794" s="1">
        <v>17538200000</v>
      </c>
      <c r="Y7794" s="1">
        <v>19390400000</v>
      </c>
      <c r="Z7794" s="1">
        <v>21246300000</v>
      </c>
      <c r="AA7794" s="1">
        <v>23066400000</v>
      </c>
      <c r="AB7794" s="1">
        <v>24816400000</v>
      </c>
      <c r="AC7794" s="1">
        <v>26480200000</v>
      </c>
      <c r="AD7794" s="1">
        <v>28033300000</v>
      </c>
      <c r="AE7794" s="1">
        <v>29459600000</v>
      </c>
      <c r="AF7794" s="1">
        <v>30751000000</v>
      </c>
      <c r="AG7794" s="1">
        <v>31906500000</v>
      </c>
    </row>
    <row r="7795" spans="1:33" x14ac:dyDescent="0.25">
      <c r="A7795" t="s">
        <v>953</v>
      </c>
      <c r="B7795" t="s">
        <v>1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</row>
    <row r="7796" spans="1:33" x14ac:dyDescent="0.25">
      <c r="A7796" t="s">
        <v>954</v>
      </c>
      <c r="B7796" t="s">
        <v>1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</row>
    <row r="7797" spans="1:33" x14ac:dyDescent="0.25">
      <c r="A7797" t="s">
        <v>955</v>
      </c>
      <c r="B7797" t="s">
        <v>1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</row>
    <row r="7798" spans="1:33" x14ac:dyDescent="0.25">
      <c r="A7798" t="s">
        <v>956</v>
      </c>
      <c r="B7798" t="s">
        <v>1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</row>
    <row r="7799" spans="1:33" x14ac:dyDescent="0.25">
      <c r="A7799" t="s">
        <v>957</v>
      </c>
      <c r="B7799" t="s">
        <v>1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</row>
    <row r="7800" spans="1:33" x14ac:dyDescent="0.25">
      <c r="A7800" t="s">
        <v>958</v>
      </c>
      <c r="B7800" t="s">
        <v>1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</row>
    <row r="7801" spans="1:33" x14ac:dyDescent="0.25">
      <c r="A7801" t="s">
        <v>959</v>
      </c>
      <c r="B7801" t="s">
        <v>1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</row>
    <row r="7802" spans="1:33" x14ac:dyDescent="0.25">
      <c r="A7802" t="s">
        <v>960</v>
      </c>
      <c r="B7802" t="s">
        <v>1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</row>
    <row r="7803" spans="1:33" x14ac:dyDescent="0.25">
      <c r="A7803" t="s">
        <v>961</v>
      </c>
      <c r="B7803" t="s">
        <v>1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</row>
    <row r="7804" spans="1:33" x14ac:dyDescent="0.25">
      <c r="A7804" t="s">
        <v>962</v>
      </c>
      <c r="B7804" t="s">
        <v>1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</row>
    <row r="7805" spans="1:33" x14ac:dyDescent="0.25">
      <c r="A7805" t="s">
        <v>963</v>
      </c>
      <c r="B7805" t="s">
        <v>1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</row>
    <row r="7806" spans="1:33" x14ac:dyDescent="0.25">
      <c r="A7806" t="s">
        <v>964</v>
      </c>
      <c r="B7806" t="s">
        <v>1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</row>
    <row r="7807" spans="1:33" x14ac:dyDescent="0.25">
      <c r="A7807" t="s">
        <v>965</v>
      </c>
      <c r="B7807" t="s">
        <v>1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</row>
    <row r="7808" spans="1:33" x14ac:dyDescent="0.25">
      <c r="A7808" t="s">
        <v>966</v>
      </c>
      <c r="B7808" t="s">
        <v>1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</row>
    <row r="7809" spans="1:33" x14ac:dyDescent="0.25">
      <c r="A7809" t="s">
        <v>967</v>
      </c>
      <c r="B7809" t="s">
        <v>1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</row>
    <row r="7810" spans="1:33" x14ac:dyDescent="0.25">
      <c r="A7810" t="s">
        <v>968</v>
      </c>
      <c r="B7810" t="s">
        <v>1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</row>
    <row r="7811" spans="1:33" x14ac:dyDescent="0.25">
      <c r="A7811" t="s">
        <v>969</v>
      </c>
      <c r="B7811" t="s">
        <v>1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</row>
    <row r="7812" spans="1:33" x14ac:dyDescent="0.25">
      <c r="A7812" t="s">
        <v>970</v>
      </c>
      <c r="B7812" t="s">
        <v>1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</row>
    <row r="7813" spans="1:33" x14ac:dyDescent="0.25">
      <c r="A7813" t="s">
        <v>971</v>
      </c>
      <c r="B7813" t="s">
        <v>1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</row>
    <row r="7814" spans="1:33" x14ac:dyDescent="0.25">
      <c r="A7814" t="s">
        <v>972</v>
      </c>
      <c r="B7814" t="s">
        <v>1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</row>
    <row r="7815" spans="1:33" x14ac:dyDescent="0.25">
      <c r="A7815" t="s">
        <v>973</v>
      </c>
      <c r="B7815" t="s">
        <v>1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</row>
    <row r="7816" spans="1:33" x14ac:dyDescent="0.25">
      <c r="A7816" t="s">
        <v>974</v>
      </c>
      <c r="B7816" t="s">
        <v>1</v>
      </c>
      <c r="C7816" s="1">
        <v>228918000000</v>
      </c>
      <c r="D7816" s="1">
        <v>223032000000</v>
      </c>
      <c r="E7816" s="1">
        <v>215911000000</v>
      </c>
      <c r="F7816" s="1">
        <v>207651000000</v>
      </c>
      <c r="G7816" s="1">
        <v>199420000000</v>
      </c>
      <c r="H7816" s="1">
        <v>191266000000</v>
      </c>
      <c r="I7816" s="1">
        <v>184372000000</v>
      </c>
      <c r="J7816" s="1">
        <v>178098000000</v>
      </c>
      <c r="K7816" s="1">
        <v>172115000000</v>
      </c>
      <c r="L7816" s="1">
        <v>166336000000</v>
      </c>
      <c r="M7816" s="1">
        <v>160894000000</v>
      </c>
      <c r="N7816" s="1">
        <v>155555000000</v>
      </c>
      <c r="O7816" s="1">
        <v>150004000000</v>
      </c>
      <c r="P7816" s="1">
        <v>144416000000</v>
      </c>
      <c r="Q7816" s="1">
        <v>138719000000</v>
      </c>
      <c r="R7816" s="1">
        <v>132881000000</v>
      </c>
      <c r="S7816" s="1">
        <v>127179000000</v>
      </c>
      <c r="T7816" s="1">
        <v>121367000000</v>
      </c>
      <c r="U7816" s="1">
        <v>115682000000</v>
      </c>
      <c r="V7816" s="1">
        <v>110023000000</v>
      </c>
      <c r="W7816" s="1">
        <v>104484000000</v>
      </c>
      <c r="X7816" s="1">
        <v>98981700000</v>
      </c>
      <c r="Y7816" s="1">
        <v>93657700000</v>
      </c>
      <c r="Z7816" s="1">
        <v>88536200000</v>
      </c>
      <c r="AA7816" s="1">
        <v>83629800000</v>
      </c>
      <c r="AB7816" s="1">
        <v>79009000000</v>
      </c>
      <c r="AC7816" s="1">
        <v>74787700000</v>
      </c>
      <c r="AD7816" s="1">
        <v>71022500000</v>
      </c>
      <c r="AE7816" s="1">
        <v>67740000000</v>
      </c>
      <c r="AF7816" s="1">
        <v>64962300000</v>
      </c>
      <c r="AG7816" s="1">
        <v>62689100000</v>
      </c>
    </row>
    <row r="7817" spans="1:33" x14ac:dyDescent="0.25">
      <c r="A7817" t="s">
        <v>975</v>
      </c>
      <c r="B7817" t="s">
        <v>1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</row>
    <row r="7818" spans="1:33" x14ac:dyDescent="0.25">
      <c r="A7818" t="s">
        <v>976</v>
      </c>
      <c r="B7818" t="s">
        <v>1</v>
      </c>
      <c r="C7818" s="1">
        <v>478974000</v>
      </c>
      <c r="D7818" s="1">
        <v>477700000</v>
      </c>
      <c r="E7818" s="1">
        <v>442671000</v>
      </c>
      <c r="F7818" s="1">
        <v>443372000</v>
      </c>
      <c r="G7818" s="1">
        <v>426731000</v>
      </c>
      <c r="H7818" s="1">
        <v>408676000</v>
      </c>
      <c r="I7818" s="1">
        <v>392597000</v>
      </c>
      <c r="J7818" s="1">
        <v>375501000</v>
      </c>
      <c r="K7818" s="1">
        <v>359604000</v>
      </c>
      <c r="L7818" s="1">
        <v>344412000</v>
      </c>
      <c r="M7818" s="1">
        <v>330479000</v>
      </c>
      <c r="N7818" s="1">
        <v>318168000</v>
      </c>
      <c r="O7818" s="1">
        <v>305438000</v>
      </c>
      <c r="P7818" s="1">
        <v>293309000</v>
      </c>
      <c r="Q7818" s="1">
        <v>281255000</v>
      </c>
      <c r="R7818" s="1">
        <v>270870000</v>
      </c>
      <c r="S7818" s="1">
        <v>260523000</v>
      </c>
      <c r="T7818" s="1">
        <v>250444000</v>
      </c>
      <c r="U7818" s="1">
        <v>240576000</v>
      </c>
      <c r="V7818" s="1">
        <v>231507000</v>
      </c>
      <c r="W7818" s="1">
        <v>222482000</v>
      </c>
      <c r="X7818" s="1">
        <v>213319000</v>
      </c>
      <c r="Y7818" s="1">
        <v>204523000</v>
      </c>
      <c r="Z7818" s="1">
        <v>195795000</v>
      </c>
      <c r="AA7818" s="1">
        <v>187454000</v>
      </c>
      <c r="AB7818" s="1">
        <v>179086000</v>
      </c>
      <c r="AC7818" s="1">
        <v>171374000</v>
      </c>
      <c r="AD7818" s="1">
        <v>165227000</v>
      </c>
      <c r="AE7818" s="1">
        <v>159323000</v>
      </c>
      <c r="AF7818" s="1">
        <v>155181000</v>
      </c>
      <c r="AG7818" s="1">
        <v>151879000</v>
      </c>
    </row>
    <row r="7819" spans="1:33" x14ac:dyDescent="0.25">
      <c r="A7819" t="s">
        <v>977</v>
      </c>
      <c r="B7819" t="s">
        <v>1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</row>
    <row r="7820" spans="1:33" x14ac:dyDescent="0.25">
      <c r="A7820" t="s">
        <v>978</v>
      </c>
      <c r="B7820" t="s">
        <v>1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</row>
    <row r="7821" spans="1:33" x14ac:dyDescent="0.25">
      <c r="A7821" t="s">
        <v>979</v>
      </c>
      <c r="B7821" t="s">
        <v>1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</row>
    <row r="7822" spans="1:33" x14ac:dyDescent="0.25">
      <c r="A7822" t="s">
        <v>980</v>
      </c>
      <c r="B7822" t="s">
        <v>1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</row>
    <row r="7823" spans="1:33" x14ac:dyDescent="0.25">
      <c r="A7823" t="s">
        <v>981</v>
      </c>
      <c r="B7823" t="s">
        <v>1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</row>
    <row r="7824" spans="1:33" x14ac:dyDescent="0.25">
      <c r="A7824" t="s">
        <v>982</v>
      </c>
      <c r="B7824" t="s">
        <v>1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</row>
    <row r="7825" spans="1:33" x14ac:dyDescent="0.25">
      <c r="A7825" t="s">
        <v>983</v>
      </c>
      <c r="B7825" t="s">
        <v>1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</row>
    <row r="7826" spans="1:33" x14ac:dyDescent="0.25">
      <c r="A7826" t="s">
        <v>984</v>
      </c>
      <c r="B7826" t="s">
        <v>1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</row>
    <row r="7827" spans="1:33" x14ac:dyDescent="0.25">
      <c r="A7827" t="s">
        <v>985</v>
      </c>
      <c r="B7827" t="s">
        <v>1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</row>
    <row r="7828" spans="1:33" x14ac:dyDescent="0.25">
      <c r="A7828" t="s">
        <v>986</v>
      </c>
      <c r="B7828" t="s">
        <v>1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</row>
    <row r="7829" spans="1:33" x14ac:dyDescent="0.25">
      <c r="A7829" t="s">
        <v>987</v>
      </c>
      <c r="B7829" t="s">
        <v>1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</row>
    <row r="7830" spans="1:33" x14ac:dyDescent="0.25">
      <c r="A7830" t="s">
        <v>988</v>
      </c>
      <c r="B7830" t="s">
        <v>1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</row>
    <row r="7831" spans="1:33" x14ac:dyDescent="0.25">
      <c r="A7831" t="s">
        <v>989</v>
      </c>
      <c r="B7831" t="s">
        <v>1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</row>
    <row r="7832" spans="1:33" x14ac:dyDescent="0.25">
      <c r="A7832" t="s">
        <v>990</v>
      </c>
      <c r="B7832" t="s">
        <v>1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</row>
    <row r="7833" spans="1:33" x14ac:dyDescent="0.25">
      <c r="A7833" t="s">
        <v>991</v>
      </c>
      <c r="B7833" t="s">
        <v>1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</row>
    <row r="7834" spans="1:33" x14ac:dyDescent="0.25">
      <c r="A7834" t="s">
        <v>992</v>
      </c>
      <c r="B7834" t="s">
        <v>1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</row>
    <row r="7835" spans="1:33" x14ac:dyDescent="0.25">
      <c r="A7835" t="s">
        <v>993</v>
      </c>
      <c r="B7835" t="s">
        <v>1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</row>
    <row r="7836" spans="1:33" x14ac:dyDescent="0.25">
      <c r="A7836" t="s">
        <v>994</v>
      </c>
      <c r="B7836" t="s">
        <v>1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</row>
    <row r="7837" spans="1:33" x14ac:dyDescent="0.25">
      <c r="A7837" t="s">
        <v>995</v>
      </c>
      <c r="B7837" t="s">
        <v>1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</row>
    <row r="7838" spans="1:33" x14ac:dyDescent="0.25">
      <c r="A7838" t="s">
        <v>996</v>
      </c>
      <c r="B7838" t="s">
        <v>1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</row>
    <row r="7839" spans="1:33" x14ac:dyDescent="0.25">
      <c r="A7839" t="s">
        <v>997</v>
      </c>
      <c r="B7839" t="s">
        <v>1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</row>
    <row r="7840" spans="1:33" x14ac:dyDescent="0.25">
      <c r="A7840" t="s">
        <v>998</v>
      </c>
      <c r="B7840" t="s">
        <v>1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</row>
    <row r="7841" spans="1:33" x14ac:dyDescent="0.25">
      <c r="A7841" t="s">
        <v>999</v>
      </c>
      <c r="B7841" t="s">
        <v>1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</row>
    <row r="7842" spans="1:33" x14ac:dyDescent="0.25">
      <c r="A7842" t="s">
        <v>1000</v>
      </c>
      <c r="B7842" t="s">
        <v>1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</row>
    <row r="7843" spans="1:33" x14ac:dyDescent="0.25">
      <c r="A7843" t="s">
        <v>1001</v>
      </c>
      <c r="B7843" t="s">
        <v>1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</row>
    <row r="7844" spans="1:33" x14ac:dyDescent="0.25">
      <c r="A7844" t="s">
        <v>1002</v>
      </c>
      <c r="B7844" t="s">
        <v>1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</row>
    <row r="7845" spans="1:33" x14ac:dyDescent="0.25">
      <c r="A7845" t="s">
        <v>1003</v>
      </c>
      <c r="B7845" t="s">
        <v>1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</row>
    <row r="7846" spans="1:33" x14ac:dyDescent="0.25">
      <c r="A7846" t="s">
        <v>1004</v>
      </c>
      <c r="B7846" t="s">
        <v>1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</row>
    <row r="7847" spans="1:33" x14ac:dyDescent="0.25">
      <c r="A7847" t="s">
        <v>1005</v>
      </c>
      <c r="B7847" t="s">
        <v>1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</row>
    <row r="7848" spans="1:33" x14ac:dyDescent="0.25">
      <c r="A7848" t="s">
        <v>1006</v>
      </c>
      <c r="B7848" t="s">
        <v>1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</row>
    <row r="7849" spans="1:33" x14ac:dyDescent="0.25">
      <c r="A7849" t="s">
        <v>1007</v>
      </c>
      <c r="B7849" t="s">
        <v>1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</row>
    <row r="7850" spans="1:33" x14ac:dyDescent="0.25">
      <c r="A7850" t="s">
        <v>1008</v>
      </c>
      <c r="B7850" t="s">
        <v>1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</row>
    <row r="7851" spans="1:33" x14ac:dyDescent="0.25">
      <c r="A7851" t="s">
        <v>1009</v>
      </c>
      <c r="B7851" t="s">
        <v>1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</row>
    <row r="7852" spans="1:33" x14ac:dyDescent="0.25">
      <c r="A7852" t="s">
        <v>1010</v>
      </c>
      <c r="B7852" t="s">
        <v>1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</row>
    <row r="7853" spans="1:33" x14ac:dyDescent="0.25">
      <c r="A7853" t="s">
        <v>1011</v>
      </c>
      <c r="B7853" t="s">
        <v>1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</row>
    <row r="7854" spans="1:33" x14ac:dyDescent="0.25">
      <c r="A7854" t="s">
        <v>1012</v>
      </c>
      <c r="B7854" t="s">
        <v>1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</row>
    <row r="7855" spans="1:33" x14ac:dyDescent="0.25">
      <c r="A7855" t="s">
        <v>1013</v>
      </c>
      <c r="B7855" t="s">
        <v>1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</row>
    <row r="7856" spans="1:33" x14ac:dyDescent="0.25">
      <c r="A7856" t="s">
        <v>1014</v>
      </c>
      <c r="B7856" t="s">
        <v>1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</row>
    <row r="7857" spans="1:33" x14ac:dyDescent="0.25">
      <c r="A7857" t="s">
        <v>1015</v>
      </c>
      <c r="B7857" t="s">
        <v>1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</row>
    <row r="7858" spans="1:33" x14ac:dyDescent="0.25">
      <c r="A7858" t="s">
        <v>1016</v>
      </c>
      <c r="B7858" t="s">
        <v>1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</row>
    <row r="7859" spans="1:33" x14ac:dyDescent="0.25">
      <c r="A7859" t="s">
        <v>1017</v>
      </c>
      <c r="B7859" t="s">
        <v>1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</row>
    <row r="7860" spans="1:33" x14ac:dyDescent="0.25">
      <c r="A7860" t="s">
        <v>1018</v>
      </c>
      <c r="B7860" t="s">
        <v>1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</row>
    <row r="7861" spans="1:33" x14ac:dyDescent="0.25">
      <c r="A7861" t="s">
        <v>1019</v>
      </c>
      <c r="B7861" t="s">
        <v>1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</row>
    <row r="7862" spans="1:33" x14ac:dyDescent="0.25">
      <c r="A7862" t="s">
        <v>1020</v>
      </c>
      <c r="B7862" t="s">
        <v>1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</row>
    <row r="7863" spans="1:33" x14ac:dyDescent="0.25">
      <c r="A7863" t="s">
        <v>1021</v>
      </c>
      <c r="B7863" t="s">
        <v>1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</row>
    <row r="7864" spans="1:33" x14ac:dyDescent="0.25">
      <c r="A7864" t="s">
        <v>1022</v>
      </c>
      <c r="B7864" t="s">
        <v>1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</row>
    <row r="7865" spans="1:33" x14ac:dyDescent="0.25">
      <c r="A7865" t="s">
        <v>1023</v>
      </c>
      <c r="B7865" t="s">
        <v>1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</row>
    <row r="7866" spans="1:33" x14ac:dyDescent="0.25">
      <c r="A7866" t="s">
        <v>1024</v>
      </c>
      <c r="B7866" t="s">
        <v>1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</row>
    <row r="7867" spans="1:33" x14ac:dyDescent="0.25">
      <c r="A7867" t="s">
        <v>1025</v>
      </c>
      <c r="B7867" t="s">
        <v>1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</row>
    <row r="7868" spans="1:33" x14ac:dyDescent="0.25">
      <c r="A7868" t="s">
        <v>1026</v>
      </c>
      <c r="B7868" t="s">
        <v>1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</row>
    <row r="7869" spans="1:33" x14ac:dyDescent="0.25">
      <c r="A7869" t="s">
        <v>1027</v>
      </c>
      <c r="B7869" t="s">
        <v>1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</row>
    <row r="7870" spans="1:33" x14ac:dyDescent="0.25">
      <c r="A7870" t="s">
        <v>1028</v>
      </c>
      <c r="B7870" t="s">
        <v>1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</row>
    <row r="7871" spans="1:33" x14ac:dyDescent="0.25">
      <c r="A7871" t="s">
        <v>1029</v>
      </c>
      <c r="B7871" t="s">
        <v>1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</row>
    <row r="7872" spans="1:33" x14ac:dyDescent="0.25">
      <c r="A7872" t="s">
        <v>1030</v>
      </c>
      <c r="B7872" t="s">
        <v>1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</row>
    <row r="7873" spans="1:33" x14ac:dyDescent="0.25">
      <c r="A7873" t="s">
        <v>1031</v>
      </c>
      <c r="B7873" t="s">
        <v>1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</row>
    <row r="7874" spans="1:33" x14ac:dyDescent="0.25">
      <c r="A7874" t="s">
        <v>1032</v>
      </c>
      <c r="B7874" t="s">
        <v>1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</row>
    <row r="7875" spans="1:33" x14ac:dyDescent="0.25">
      <c r="A7875" t="s">
        <v>1033</v>
      </c>
      <c r="B7875" t="s">
        <v>1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</row>
    <row r="7876" spans="1:33" x14ac:dyDescent="0.25">
      <c r="A7876" t="s">
        <v>1034</v>
      </c>
      <c r="B7876" t="s">
        <v>1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</row>
    <row r="7877" spans="1:33" x14ac:dyDescent="0.25">
      <c r="A7877" t="s">
        <v>1035</v>
      </c>
      <c r="B7877" t="s">
        <v>1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</row>
    <row r="7878" spans="1:33" x14ac:dyDescent="0.25">
      <c r="A7878" t="s">
        <v>1036</v>
      </c>
      <c r="B7878" t="s">
        <v>1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</row>
    <row r="7879" spans="1:33" x14ac:dyDescent="0.25">
      <c r="A7879" t="s">
        <v>1037</v>
      </c>
      <c r="B7879" t="s">
        <v>1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</row>
    <row r="7880" spans="1:33" x14ac:dyDescent="0.25">
      <c r="A7880" t="s">
        <v>1038</v>
      </c>
      <c r="B7880" t="s">
        <v>1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</row>
    <row r="7881" spans="1:33" x14ac:dyDescent="0.25">
      <c r="A7881" t="s">
        <v>1039</v>
      </c>
      <c r="B7881" t="s">
        <v>1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</row>
    <row r="7882" spans="1:33" x14ac:dyDescent="0.25">
      <c r="A7882" t="s">
        <v>1040</v>
      </c>
      <c r="B7882" t="s">
        <v>1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</row>
    <row r="7883" spans="1:33" x14ac:dyDescent="0.25">
      <c r="A7883" t="s">
        <v>1041</v>
      </c>
      <c r="B7883" t="s">
        <v>1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</row>
    <row r="7884" spans="1:33" x14ac:dyDescent="0.25">
      <c r="A7884" t="s">
        <v>1042</v>
      </c>
      <c r="B7884" t="s">
        <v>1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</row>
    <row r="7885" spans="1:33" x14ac:dyDescent="0.25">
      <c r="A7885" t="s">
        <v>1043</v>
      </c>
      <c r="B7885" t="s">
        <v>1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</row>
    <row r="7886" spans="1:33" x14ac:dyDescent="0.25">
      <c r="A7886" t="s">
        <v>1044</v>
      </c>
      <c r="B7886" t="s">
        <v>1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</row>
    <row r="7887" spans="1:33" x14ac:dyDescent="0.25">
      <c r="A7887" t="s">
        <v>1045</v>
      </c>
      <c r="B7887" t="s">
        <v>1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</row>
    <row r="7888" spans="1:33" x14ac:dyDescent="0.25">
      <c r="A7888" t="s">
        <v>1046</v>
      </c>
      <c r="B7888" t="s">
        <v>1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</row>
    <row r="7889" spans="1:33" x14ac:dyDescent="0.25">
      <c r="A7889" t="s">
        <v>1047</v>
      </c>
      <c r="B7889" t="s">
        <v>1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</row>
    <row r="7890" spans="1:33" x14ac:dyDescent="0.25">
      <c r="A7890" t="s">
        <v>1048</v>
      </c>
      <c r="B7890" t="s">
        <v>1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</row>
    <row r="7891" spans="1:33" x14ac:dyDescent="0.25">
      <c r="A7891" t="s">
        <v>1049</v>
      </c>
      <c r="B7891" t="s">
        <v>1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</row>
    <row r="7892" spans="1:33" x14ac:dyDescent="0.25">
      <c r="A7892" t="s">
        <v>1050</v>
      </c>
      <c r="B7892" t="s">
        <v>1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</row>
    <row r="7893" spans="1:33" x14ac:dyDescent="0.25">
      <c r="A7893" t="s">
        <v>1051</v>
      </c>
      <c r="B7893" t="s">
        <v>1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</row>
    <row r="7894" spans="1:33" x14ac:dyDescent="0.25">
      <c r="A7894" t="s">
        <v>1052</v>
      </c>
      <c r="B7894" t="s">
        <v>1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</row>
    <row r="7895" spans="1:33" x14ac:dyDescent="0.25">
      <c r="A7895" t="s">
        <v>1053</v>
      </c>
      <c r="B7895" t="s">
        <v>1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</row>
    <row r="7896" spans="1:33" x14ac:dyDescent="0.25">
      <c r="A7896" t="s">
        <v>1054</v>
      </c>
      <c r="B7896" t="s">
        <v>1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</row>
    <row r="7897" spans="1:33" x14ac:dyDescent="0.25">
      <c r="A7897" t="s">
        <v>1055</v>
      </c>
      <c r="B7897" t="s">
        <v>1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</row>
    <row r="7898" spans="1:33" x14ac:dyDescent="0.25">
      <c r="A7898" t="s">
        <v>1056</v>
      </c>
      <c r="B7898" t="s">
        <v>1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</row>
    <row r="7899" spans="1:33" x14ac:dyDescent="0.25">
      <c r="A7899" t="s">
        <v>1057</v>
      </c>
      <c r="B7899" t="s">
        <v>1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</row>
    <row r="7900" spans="1:33" x14ac:dyDescent="0.25">
      <c r="A7900" t="s">
        <v>1058</v>
      </c>
      <c r="B7900" t="s">
        <v>1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</row>
    <row r="7901" spans="1:33" x14ac:dyDescent="0.25">
      <c r="A7901" t="s">
        <v>1059</v>
      </c>
      <c r="B7901" t="s">
        <v>1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</row>
    <row r="7902" spans="1:33" x14ac:dyDescent="0.25">
      <c r="A7902" t="s">
        <v>1060</v>
      </c>
      <c r="B7902" t="s">
        <v>1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</row>
    <row r="7903" spans="1:33" x14ac:dyDescent="0.25">
      <c r="A7903" t="s">
        <v>1061</v>
      </c>
      <c r="B7903" t="s">
        <v>1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</row>
    <row r="7904" spans="1:33" x14ac:dyDescent="0.25">
      <c r="A7904" t="s">
        <v>1062</v>
      </c>
      <c r="B7904" t="s">
        <v>1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</row>
    <row r="7905" spans="1:33" x14ac:dyDescent="0.25">
      <c r="A7905" t="s">
        <v>1063</v>
      </c>
      <c r="B7905" t="s">
        <v>1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</row>
    <row r="7906" spans="1:33" x14ac:dyDescent="0.25">
      <c r="A7906" t="s">
        <v>1064</v>
      </c>
      <c r="B7906" t="s">
        <v>1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</row>
    <row r="7907" spans="1:33" x14ac:dyDescent="0.25">
      <c r="A7907" t="s">
        <v>1065</v>
      </c>
      <c r="B7907" t="s">
        <v>1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</row>
    <row r="7908" spans="1:33" x14ac:dyDescent="0.25">
      <c r="A7908" t="s">
        <v>1066</v>
      </c>
      <c r="B7908" t="s">
        <v>1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</row>
    <row r="7909" spans="1:33" x14ac:dyDescent="0.25">
      <c r="A7909" t="s">
        <v>1067</v>
      </c>
      <c r="B7909" t="s">
        <v>1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</row>
    <row r="7910" spans="1:33" x14ac:dyDescent="0.25">
      <c r="A7910" t="s">
        <v>1068</v>
      </c>
      <c r="B7910" t="s">
        <v>1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</row>
    <row r="7911" spans="1:33" x14ac:dyDescent="0.25">
      <c r="A7911" t="s">
        <v>1069</v>
      </c>
      <c r="B7911" t="s">
        <v>1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</row>
    <row r="7912" spans="1:33" x14ac:dyDescent="0.25">
      <c r="A7912" t="s">
        <v>1070</v>
      </c>
      <c r="B7912" t="s">
        <v>1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</row>
    <row r="7913" spans="1:33" x14ac:dyDescent="0.25">
      <c r="A7913" t="s">
        <v>1071</v>
      </c>
      <c r="B7913" t="s">
        <v>1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</row>
    <row r="7914" spans="1:33" x14ac:dyDescent="0.25">
      <c r="A7914" t="s">
        <v>1072</v>
      </c>
      <c r="B7914" t="s">
        <v>1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</row>
    <row r="7915" spans="1:33" x14ac:dyDescent="0.25">
      <c r="A7915" t="s">
        <v>1073</v>
      </c>
      <c r="B7915" t="s">
        <v>1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</row>
    <row r="7916" spans="1:33" x14ac:dyDescent="0.25">
      <c r="A7916" t="s">
        <v>1074</v>
      </c>
      <c r="B7916" t="s">
        <v>1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</row>
    <row r="7917" spans="1:33" x14ac:dyDescent="0.25">
      <c r="A7917" t="s">
        <v>1075</v>
      </c>
      <c r="B7917" t="s">
        <v>1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</row>
    <row r="7918" spans="1:33" x14ac:dyDescent="0.25">
      <c r="A7918" t="s">
        <v>1076</v>
      </c>
      <c r="B7918" t="s">
        <v>1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</row>
    <row r="7919" spans="1:33" x14ac:dyDescent="0.25">
      <c r="A7919" t="s">
        <v>1077</v>
      </c>
      <c r="B7919" t="s">
        <v>1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</row>
    <row r="7920" spans="1:33" x14ac:dyDescent="0.25">
      <c r="A7920" t="s">
        <v>1078</v>
      </c>
      <c r="B7920" t="s">
        <v>1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</row>
    <row r="7921" spans="1:33" x14ac:dyDescent="0.25">
      <c r="A7921" t="s">
        <v>1079</v>
      </c>
      <c r="B7921" t="s">
        <v>1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</row>
    <row r="7922" spans="1:33" x14ac:dyDescent="0.25">
      <c r="A7922" t="s">
        <v>1080</v>
      </c>
      <c r="B7922" t="s">
        <v>1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</row>
    <row r="7923" spans="1:33" x14ac:dyDescent="0.25">
      <c r="A7923" t="s">
        <v>1081</v>
      </c>
      <c r="B7923" t="s">
        <v>1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</row>
    <row r="7924" spans="1:33" x14ac:dyDescent="0.25">
      <c r="A7924" t="s">
        <v>1082</v>
      </c>
      <c r="B7924" t="s">
        <v>1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</row>
    <row r="7925" spans="1:33" x14ac:dyDescent="0.25">
      <c r="A7925" t="s">
        <v>1083</v>
      </c>
      <c r="B7925" t="s">
        <v>1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</row>
    <row r="7926" spans="1:33" x14ac:dyDescent="0.25">
      <c r="A7926" t="s">
        <v>1084</v>
      </c>
      <c r="B7926" t="s">
        <v>1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</row>
    <row r="7927" spans="1:33" x14ac:dyDescent="0.25">
      <c r="A7927" t="s">
        <v>1085</v>
      </c>
      <c r="B7927" t="s">
        <v>1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</row>
    <row r="7928" spans="1:33" x14ac:dyDescent="0.25">
      <c r="A7928" t="s">
        <v>1086</v>
      </c>
      <c r="B7928" t="s">
        <v>1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</row>
    <row r="7929" spans="1:33" x14ac:dyDescent="0.25">
      <c r="A7929" t="s">
        <v>1087</v>
      </c>
      <c r="B7929" t="s">
        <v>1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</row>
    <row r="7930" spans="1:33" x14ac:dyDescent="0.25">
      <c r="A7930" t="s">
        <v>1088</v>
      </c>
      <c r="B7930" t="s">
        <v>1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</row>
    <row r="7931" spans="1:33" x14ac:dyDescent="0.25">
      <c r="A7931" t="s">
        <v>1089</v>
      </c>
      <c r="B7931" t="s">
        <v>1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</row>
    <row r="7932" spans="1:33" x14ac:dyDescent="0.25">
      <c r="A7932" t="s">
        <v>1090</v>
      </c>
      <c r="B7932" t="s">
        <v>1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</row>
    <row r="7933" spans="1:33" x14ac:dyDescent="0.25">
      <c r="A7933" t="s">
        <v>1091</v>
      </c>
      <c r="B7933" t="s">
        <v>1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</row>
    <row r="7934" spans="1:33" x14ac:dyDescent="0.25">
      <c r="A7934" t="s">
        <v>1092</v>
      </c>
      <c r="B7934" t="s">
        <v>1</v>
      </c>
      <c r="C7934" s="1">
        <v>72157400</v>
      </c>
      <c r="D7934" s="1">
        <v>72428000</v>
      </c>
      <c r="E7934" s="1">
        <v>72912500</v>
      </c>
      <c r="F7934" s="1">
        <v>73619800</v>
      </c>
      <c r="G7934" s="1">
        <v>74195600</v>
      </c>
      <c r="H7934" s="1">
        <v>74923300</v>
      </c>
      <c r="I7934" s="1">
        <v>75600700</v>
      </c>
      <c r="J7934" s="1">
        <v>76213200</v>
      </c>
      <c r="K7934" s="1">
        <v>76973100</v>
      </c>
      <c r="L7934" s="1">
        <v>77808900</v>
      </c>
      <c r="M7934" s="1">
        <v>78744100</v>
      </c>
      <c r="N7934" s="1">
        <v>79720900</v>
      </c>
      <c r="O7934" s="1">
        <v>80744500</v>
      </c>
      <c r="P7934" s="1">
        <v>81871600</v>
      </c>
      <c r="Q7934" s="1">
        <v>83218700</v>
      </c>
      <c r="R7934" s="1">
        <v>84569600</v>
      </c>
      <c r="S7934" s="1">
        <v>85979900</v>
      </c>
      <c r="T7934" s="1">
        <v>87434300</v>
      </c>
      <c r="U7934" s="1">
        <v>88913900</v>
      </c>
      <c r="V7934" s="1">
        <v>90388500</v>
      </c>
      <c r="W7934" s="1">
        <v>91616900</v>
      </c>
      <c r="X7934" s="1">
        <v>92872500</v>
      </c>
      <c r="Y7934" s="1">
        <v>94345400</v>
      </c>
      <c r="Z7934" s="1">
        <v>95761800</v>
      </c>
      <c r="AA7934" s="1">
        <v>97012400</v>
      </c>
      <c r="AB7934" s="1">
        <v>98118000</v>
      </c>
      <c r="AC7934" s="1">
        <v>99172100</v>
      </c>
      <c r="AD7934" s="1">
        <v>100123000</v>
      </c>
      <c r="AE7934" s="1">
        <v>101001000</v>
      </c>
      <c r="AF7934" s="1">
        <v>101855000</v>
      </c>
      <c r="AG7934" s="1">
        <v>102715000</v>
      </c>
    </row>
    <row r="7935" spans="1:33" x14ac:dyDescent="0.25">
      <c r="A7935" t="s">
        <v>1093</v>
      </c>
      <c r="B7935" t="s">
        <v>1</v>
      </c>
      <c r="C7935">
        <v>2191.8000000000002</v>
      </c>
      <c r="D7935">
        <v>2191.8000000000002</v>
      </c>
      <c r="E7935">
        <v>2191.8000000000002</v>
      </c>
      <c r="F7935">
        <v>2191.8000000000002</v>
      </c>
      <c r="G7935">
        <v>2191.8000000000002</v>
      </c>
      <c r="H7935">
        <v>2191.8000000000002</v>
      </c>
      <c r="I7935">
        <v>2191.8000000000002</v>
      </c>
      <c r="J7935">
        <v>2191.8000000000002</v>
      </c>
      <c r="K7935">
        <v>2191.8000000000002</v>
      </c>
      <c r="L7935">
        <v>2191.8000000000002</v>
      </c>
      <c r="M7935">
        <v>2191.8000000000002</v>
      </c>
      <c r="N7935">
        <v>2191.8000000000002</v>
      </c>
      <c r="O7935">
        <v>2191.8000000000002</v>
      </c>
      <c r="P7935">
        <v>2191.8000000000002</v>
      </c>
      <c r="Q7935">
        <v>2191.8000000000002</v>
      </c>
      <c r="R7935">
        <v>2191.8000000000002</v>
      </c>
      <c r="S7935">
        <v>2191.8000000000002</v>
      </c>
      <c r="T7935">
        <v>2191.8000000000002</v>
      </c>
      <c r="U7935">
        <v>2191.8000000000002</v>
      </c>
      <c r="V7935">
        <v>2191.8000000000002</v>
      </c>
      <c r="W7935">
        <v>2191.8000000000002</v>
      </c>
      <c r="X7935">
        <v>2191.8000000000002</v>
      </c>
      <c r="Y7935">
        <v>2191.8000000000002</v>
      </c>
      <c r="Z7935">
        <v>2191.8000000000002</v>
      </c>
      <c r="AA7935">
        <v>2191.8000000000002</v>
      </c>
      <c r="AB7935">
        <v>2191.8000000000002</v>
      </c>
      <c r="AC7935">
        <v>2191.8000000000002</v>
      </c>
      <c r="AD7935">
        <v>2191.8000000000002</v>
      </c>
      <c r="AE7935">
        <v>2191.8000000000002</v>
      </c>
      <c r="AF7935">
        <v>2191.8000000000002</v>
      </c>
      <c r="AG7935">
        <v>2191.8000000000002</v>
      </c>
    </row>
    <row r="7936" spans="1:33" x14ac:dyDescent="0.25">
      <c r="A7936" t="s">
        <v>1094</v>
      </c>
      <c r="B7936" t="s">
        <v>1</v>
      </c>
      <c r="C7936">
        <v>6085.26</v>
      </c>
      <c r="D7936">
        <v>6085.59</v>
      </c>
      <c r="E7936">
        <v>6085.97</v>
      </c>
      <c r="F7936">
        <v>6086.44</v>
      </c>
      <c r="G7936">
        <v>6086.82</v>
      </c>
      <c r="H7936">
        <v>6087.18</v>
      </c>
      <c r="I7936">
        <v>6087.6</v>
      </c>
      <c r="J7936">
        <v>6087.96</v>
      </c>
      <c r="K7936">
        <v>6088.27</v>
      </c>
      <c r="L7936">
        <v>6088.58</v>
      </c>
      <c r="M7936">
        <v>6088.95</v>
      </c>
      <c r="N7936">
        <v>6713.28</v>
      </c>
      <c r="O7936">
        <v>6713.77</v>
      </c>
      <c r="P7936">
        <v>6714.11</v>
      </c>
      <c r="Q7936">
        <v>6714.49</v>
      </c>
      <c r="R7936">
        <v>6714.81</v>
      </c>
      <c r="S7936">
        <v>6715.12</v>
      </c>
      <c r="T7936">
        <v>6715.43</v>
      </c>
      <c r="U7936">
        <v>6715.74</v>
      </c>
      <c r="V7936">
        <v>6716.09</v>
      </c>
      <c r="W7936">
        <v>6716.45</v>
      </c>
      <c r="X7936">
        <v>6716.86</v>
      </c>
      <c r="Y7936">
        <v>6717.18</v>
      </c>
      <c r="Z7936">
        <v>6717.56</v>
      </c>
      <c r="AA7936">
        <v>6717.89</v>
      </c>
      <c r="AB7936">
        <v>6718.23</v>
      </c>
      <c r="AC7936">
        <v>6718.62</v>
      </c>
      <c r="AD7936">
        <v>6718.96</v>
      </c>
      <c r="AE7936">
        <v>6719.31</v>
      </c>
      <c r="AF7936">
        <v>6719.65</v>
      </c>
      <c r="AG7936">
        <v>6699.05</v>
      </c>
    </row>
    <row r="7937" spans="1:33" x14ac:dyDescent="0.25">
      <c r="A7937" t="s">
        <v>1095</v>
      </c>
      <c r="B7937" t="s">
        <v>1</v>
      </c>
      <c r="C7937">
        <v>2132.9</v>
      </c>
      <c r="D7937">
        <v>2132.9</v>
      </c>
      <c r="E7937">
        <v>2132.9</v>
      </c>
      <c r="F7937">
        <v>2132.9</v>
      </c>
      <c r="G7937">
        <v>2132.9</v>
      </c>
      <c r="H7937">
        <v>2132.9</v>
      </c>
      <c r="I7937">
        <v>2132.9</v>
      </c>
      <c r="J7937">
        <v>2132.9</v>
      </c>
      <c r="K7937">
        <v>2132.9</v>
      </c>
      <c r="L7937">
        <v>2132.9</v>
      </c>
      <c r="M7937">
        <v>2132.9</v>
      </c>
      <c r="N7937">
        <v>2132.9</v>
      </c>
      <c r="O7937">
        <v>2132.9</v>
      </c>
      <c r="P7937">
        <v>2132.9</v>
      </c>
      <c r="Q7937">
        <v>2132.9</v>
      </c>
      <c r="R7937">
        <v>2132.9</v>
      </c>
      <c r="S7937">
        <v>2132.9</v>
      </c>
      <c r="T7937">
        <v>2132.9</v>
      </c>
      <c r="U7937">
        <v>2132.9</v>
      </c>
      <c r="V7937">
        <v>2132.9</v>
      </c>
      <c r="W7937">
        <v>2132.9</v>
      </c>
      <c r="X7937">
        <v>2132.9</v>
      </c>
      <c r="Y7937">
        <v>2132.9</v>
      </c>
      <c r="Z7937">
        <v>2132.9</v>
      </c>
      <c r="AA7937">
        <v>2132.9</v>
      </c>
      <c r="AB7937">
        <v>2132.9</v>
      </c>
      <c r="AC7937">
        <v>2132.9</v>
      </c>
      <c r="AD7937">
        <v>2132.9</v>
      </c>
      <c r="AE7937">
        <v>2132.9</v>
      </c>
      <c r="AF7937">
        <v>2132.9</v>
      </c>
      <c r="AG7937">
        <v>2132.9</v>
      </c>
    </row>
    <row r="7938" spans="1:33" x14ac:dyDescent="0.25">
      <c r="A7938" t="s">
        <v>1096</v>
      </c>
      <c r="B7938" t="s">
        <v>1</v>
      </c>
      <c r="C7938">
        <v>192</v>
      </c>
      <c r="D7938">
        <v>192</v>
      </c>
      <c r="E7938">
        <v>192</v>
      </c>
      <c r="F7938">
        <v>192</v>
      </c>
      <c r="G7938">
        <v>192</v>
      </c>
      <c r="H7938">
        <v>192</v>
      </c>
      <c r="I7938">
        <v>192</v>
      </c>
      <c r="J7938">
        <v>192</v>
      </c>
      <c r="K7938">
        <v>192</v>
      </c>
      <c r="L7938">
        <v>192</v>
      </c>
      <c r="M7938">
        <v>192</v>
      </c>
      <c r="N7938">
        <v>192</v>
      </c>
      <c r="O7938">
        <v>192</v>
      </c>
      <c r="P7938">
        <v>192</v>
      </c>
      <c r="Q7938">
        <v>192</v>
      </c>
      <c r="R7938">
        <v>192</v>
      </c>
      <c r="S7938">
        <v>192</v>
      </c>
      <c r="T7938">
        <v>192</v>
      </c>
      <c r="U7938">
        <v>192</v>
      </c>
      <c r="V7938">
        <v>192</v>
      </c>
      <c r="W7938">
        <v>192</v>
      </c>
      <c r="X7938">
        <v>192</v>
      </c>
      <c r="Y7938">
        <v>192</v>
      </c>
      <c r="Z7938">
        <v>192</v>
      </c>
      <c r="AA7938">
        <v>192</v>
      </c>
      <c r="AB7938">
        <v>192</v>
      </c>
      <c r="AC7938">
        <v>192</v>
      </c>
      <c r="AD7938">
        <v>192</v>
      </c>
      <c r="AE7938">
        <v>192</v>
      </c>
      <c r="AF7938">
        <v>192</v>
      </c>
      <c r="AG7938">
        <v>192</v>
      </c>
    </row>
    <row r="7939" spans="1:33" x14ac:dyDescent="0.25">
      <c r="A7939" t="s">
        <v>1097</v>
      </c>
      <c r="B7939" t="s">
        <v>1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475</v>
      </c>
      <c r="O7939">
        <v>545</v>
      </c>
      <c r="P7939">
        <v>655</v>
      </c>
      <c r="Q7939">
        <v>730</v>
      </c>
      <c r="R7939">
        <v>800</v>
      </c>
      <c r="S7939">
        <v>840</v>
      </c>
      <c r="T7939">
        <v>890</v>
      </c>
      <c r="U7939">
        <v>935</v>
      </c>
      <c r="V7939">
        <v>980</v>
      </c>
      <c r="W7939">
        <v>1020</v>
      </c>
      <c r="X7939">
        <v>1090</v>
      </c>
      <c r="Y7939">
        <v>1160</v>
      </c>
      <c r="Z7939">
        <v>1230</v>
      </c>
      <c r="AA7939">
        <v>1300</v>
      </c>
      <c r="AB7939">
        <v>1365</v>
      </c>
      <c r="AC7939">
        <v>1425</v>
      </c>
      <c r="AD7939">
        <v>1490</v>
      </c>
      <c r="AE7939">
        <v>1555</v>
      </c>
      <c r="AF7939">
        <v>1625</v>
      </c>
      <c r="AG7939">
        <v>1779.22</v>
      </c>
    </row>
    <row r="7940" spans="1:33" x14ac:dyDescent="0.25">
      <c r="A7940" t="s">
        <v>1098</v>
      </c>
      <c r="B7940" t="s">
        <v>1</v>
      </c>
      <c r="C7940">
        <v>69.973299999999995</v>
      </c>
      <c r="D7940">
        <v>76.859700000000004</v>
      </c>
      <c r="E7940">
        <v>80.645700000000005</v>
      </c>
      <c r="F7940">
        <v>84.493600000000001</v>
      </c>
      <c r="G7940">
        <v>91.088300000000004</v>
      </c>
      <c r="H7940">
        <v>96.231899999999996</v>
      </c>
      <c r="I7940">
        <v>103.764</v>
      </c>
      <c r="J7940">
        <v>108.367</v>
      </c>
      <c r="K7940">
        <v>113.73099999999999</v>
      </c>
      <c r="L7940">
        <v>116.66500000000001</v>
      </c>
      <c r="M7940">
        <v>122.066</v>
      </c>
      <c r="N7940">
        <v>5635.85</v>
      </c>
      <c r="O7940">
        <v>6474.07</v>
      </c>
      <c r="P7940">
        <v>7654.99</v>
      </c>
      <c r="Q7940">
        <v>8441.56</v>
      </c>
      <c r="R7940">
        <v>9142.32</v>
      </c>
      <c r="S7940">
        <v>9872.7800000000007</v>
      </c>
      <c r="T7940">
        <v>10739.4</v>
      </c>
      <c r="U7940">
        <v>11562.2</v>
      </c>
      <c r="V7940">
        <v>12373.8</v>
      </c>
      <c r="W7940">
        <v>13077.8</v>
      </c>
      <c r="X7940">
        <v>13766.7</v>
      </c>
      <c r="Y7940">
        <v>14374.5</v>
      </c>
      <c r="Z7940">
        <v>14972.2</v>
      </c>
      <c r="AA7940">
        <v>15529</v>
      </c>
      <c r="AB7940">
        <v>16008.9</v>
      </c>
      <c r="AC7940">
        <v>16445.3</v>
      </c>
      <c r="AD7940">
        <v>16896.099999999999</v>
      </c>
      <c r="AE7940">
        <v>17312.599999999999</v>
      </c>
      <c r="AF7940">
        <v>17731.2</v>
      </c>
      <c r="AG7940">
        <v>18058.400000000001</v>
      </c>
    </row>
    <row r="7941" spans="1:33" x14ac:dyDescent="0.25">
      <c r="A7941" t="s">
        <v>1099</v>
      </c>
      <c r="B7941" t="s">
        <v>1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</row>
    <row r="7942" spans="1:33" x14ac:dyDescent="0.25">
      <c r="A7942" t="s">
        <v>1100</v>
      </c>
      <c r="B7942" t="s">
        <v>1</v>
      </c>
      <c r="C7942">
        <v>11.1</v>
      </c>
      <c r="D7942">
        <v>11.1</v>
      </c>
      <c r="E7942">
        <v>11.1</v>
      </c>
      <c r="F7942">
        <v>11.1</v>
      </c>
      <c r="G7942">
        <v>11.1</v>
      </c>
      <c r="H7942">
        <v>11.1</v>
      </c>
      <c r="I7942">
        <v>11.1</v>
      </c>
      <c r="J7942">
        <v>11.1</v>
      </c>
      <c r="K7942">
        <v>11.1</v>
      </c>
      <c r="L7942">
        <v>11.1</v>
      </c>
      <c r="M7942">
        <v>11.1</v>
      </c>
      <c r="N7942">
        <v>21.1</v>
      </c>
      <c r="O7942">
        <v>22.1</v>
      </c>
      <c r="P7942">
        <v>24.1</v>
      </c>
      <c r="Q7942">
        <v>25.1</v>
      </c>
      <c r="R7942">
        <v>26.1</v>
      </c>
      <c r="S7942">
        <v>27.1</v>
      </c>
      <c r="T7942">
        <v>28.1</v>
      </c>
      <c r="U7942">
        <v>29.1</v>
      </c>
      <c r="V7942">
        <v>30.1</v>
      </c>
      <c r="W7942">
        <v>31.1</v>
      </c>
      <c r="X7942">
        <v>32.1</v>
      </c>
      <c r="Y7942">
        <v>33.1</v>
      </c>
      <c r="Z7942">
        <v>33.1</v>
      </c>
      <c r="AA7942">
        <v>33.1</v>
      </c>
      <c r="AB7942">
        <v>33.1</v>
      </c>
      <c r="AC7942">
        <v>33.1</v>
      </c>
      <c r="AD7942">
        <v>33.1</v>
      </c>
      <c r="AE7942">
        <v>33.1</v>
      </c>
      <c r="AF7942">
        <v>33.1</v>
      </c>
      <c r="AG7942">
        <v>33.1</v>
      </c>
    </row>
    <row r="7943" spans="1:33" x14ac:dyDescent="0.25">
      <c r="A7943" t="s">
        <v>1101</v>
      </c>
      <c r="B7943" t="s">
        <v>1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</row>
    <row r="7944" spans="1:33" x14ac:dyDescent="0.25">
      <c r="A7944" t="s">
        <v>1102</v>
      </c>
      <c r="B7944" t="s">
        <v>1</v>
      </c>
      <c r="C7944">
        <v>854.7</v>
      </c>
      <c r="D7944">
        <v>854.7</v>
      </c>
      <c r="E7944">
        <v>854.7</v>
      </c>
      <c r="F7944">
        <v>854.7</v>
      </c>
      <c r="G7944">
        <v>854.7</v>
      </c>
      <c r="H7944">
        <v>854.7</v>
      </c>
      <c r="I7944">
        <v>854.7</v>
      </c>
      <c r="J7944">
        <v>854.7</v>
      </c>
      <c r="K7944">
        <v>854.7</v>
      </c>
      <c r="L7944">
        <v>854.7</v>
      </c>
      <c r="M7944">
        <v>854.7</v>
      </c>
      <c r="N7944">
        <v>854.7</v>
      </c>
      <c r="O7944">
        <v>854.7</v>
      </c>
      <c r="P7944">
        <v>854.7</v>
      </c>
      <c r="Q7944">
        <v>854.7</v>
      </c>
      <c r="R7944">
        <v>854.7</v>
      </c>
      <c r="S7944">
        <v>854.7</v>
      </c>
      <c r="T7944">
        <v>854.7</v>
      </c>
      <c r="U7944">
        <v>854.7</v>
      </c>
      <c r="V7944">
        <v>854.7</v>
      </c>
      <c r="W7944">
        <v>854.7</v>
      </c>
      <c r="X7944">
        <v>854.7</v>
      </c>
      <c r="Y7944">
        <v>854.7</v>
      </c>
      <c r="Z7944">
        <v>854.7</v>
      </c>
      <c r="AA7944">
        <v>854.7</v>
      </c>
      <c r="AB7944">
        <v>854.7</v>
      </c>
      <c r="AC7944">
        <v>854.7</v>
      </c>
      <c r="AD7944">
        <v>854.7</v>
      </c>
      <c r="AE7944">
        <v>854.7</v>
      </c>
      <c r="AF7944">
        <v>854.7</v>
      </c>
      <c r="AG7944">
        <v>855.06500000000005</v>
      </c>
    </row>
    <row r="7945" spans="1:33" x14ac:dyDescent="0.25">
      <c r="A7945" t="s">
        <v>1103</v>
      </c>
      <c r="B7945" t="s">
        <v>1</v>
      </c>
      <c r="C7945">
        <v>7230.8</v>
      </c>
      <c r="D7945">
        <v>7230.8</v>
      </c>
      <c r="E7945">
        <v>7230.8</v>
      </c>
      <c r="F7945">
        <v>7129.8</v>
      </c>
      <c r="G7945">
        <v>6624.8</v>
      </c>
      <c r="H7945">
        <v>6523.8</v>
      </c>
      <c r="I7945">
        <v>6119.8</v>
      </c>
      <c r="J7945">
        <v>6119.8</v>
      </c>
      <c r="K7945">
        <v>6119.8</v>
      </c>
      <c r="L7945">
        <v>5614.8</v>
      </c>
      <c r="M7945">
        <v>5614.8</v>
      </c>
      <c r="N7945">
        <v>5008.8</v>
      </c>
      <c r="O7945">
        <v>5008.8</v>
      </c>
      <c r="P7945">
        <v>4200.8</v>
      </c>
      <c r="Q7945">
        <v>4200.8</v>
      </c>
      <c r="R7945">
        <v>4200.8</v>
      </c>
      <c r="S7945">
        <v>4200.8</v>
      </c>
      <c r="T7945">
        <v>4200.8</v>
      </c>
      <c r="U7945">
        <v>4200.8</v>
      </c>
      <c r="V7945">
        <v>4200.8</v>
      </c>
      <c r="W7945">
        <v>4200.8</v>
      </c>
      <c r="X7945">
        <v>4200.8</v>
      </c>
      <c r="Y7945">
        <v>4200.8</v>
      </c>
      <c r="Z7945">
        <v>4200.8</v>
      </c>
      <c r="AA7945">
        <v>4200.8</v>
      </c>
      <c r="AB7945">
        <v>4200.8</v>
      </c>
      <c r="AC7945">
        <v>4200.8</v>
      </c>
      <c r="AD7945">
        <v>4200.8</v>
      </c>
      <c r="AE7945">
        <v>4200.8</v>
      </c>
      <c r="AF7945">
        <v>4200.8</v>
      </c>
      <c r="AG7945">
        <v>4200.8</v>
      </c>
    </row>
    <row r="7946" spans="1:33" x14ac:dyDescent="0.25">
      <c r="A7946" t="s">
        <v>1104</v>
      </c>
      <c r="B7946" t="s">
        <v>1</v>
      </c>
      <c r="C7946">
        <v>645.29999999999995</v>
      </c>
      <c r="D7946">
        <v>645.29999999999995</v>
      </c>
      <c r="E7946">
        <v>645.29999999999995</v>
      </c>
      <c r="F7946">
        <v>645.29999999999995</v>
      </c>
      <c r="G7946">
        <v>645.29999999999995</v>
      </c>
      <c r="H7946">
        <v>645.29999999999995</v>
      </c>
      <c r="I7946">
        <v>645.29999999999995</v>
      </c>
      <c r="J7946">
        <v>645.29999999999995</v>
      </c>
      <c r="K7946">
        <v>645.29999999999995</v>
      </c>
      <c r="L7946">
        <v>645.29999999999995</v>
      </c>
      <c r="M7946">
        <v>645.29999999999995</v>
      </c>
      <c r="N7946">
        <v>645.29999999999995</v>
      </c>
      <c r="O7946">
        <v>645.29999999999995</v>
      </c>
      <c r="P7946">
        <v>645.29999999999995</v>
      </c>
      <c r="Q7946">
        <v>645.29999999999995</v>
      </c>
      <c r="R7946">
        <v>645.29999999999995</v>
      </c>
      <c r="S7946">
        <v>645.29999999999995</v>
      </c>
      <c r="T7946">
        <v>645.29999999999995</v>
      </c>
      <c r="U7946">
        <v>645.29999999999995</v>
      </c>
      <c r="V7946">
        <v>645.29999999999995</v>
      </c>
      <c r="W7946">
        <v>645.29999999999995</v>
      </c>
      <c r="X7946">
        <v>645.29999999999995</v>
      </c>
      <c r="Y7946">
        <v>645.29999999999995</v>
      </c>
      <c r="Z7946">
        <v>645.29999999999995</v>
      </c>
      <c r="AA7946">
        <v>645.29999999999995</v>
      </c>
      <c r="AB7946">
        <v>645.29999999999995</v>
      </c>
      <c r="AC7946">
        <v>645.29999999999995</v>
      </c>
      <c r="AD7946">
        <v>645.29999999999995</v>
      </c>
      <c r="AE7946">
        <v>645.29999999999995</v>
      </c>
      <c r="AF7946">
        <v>645.29999999999995</v>
      </c>
      <c r="AG7946">
        <v>645.29999999999995</v>
      </c>
    </row>
    <row r="7947" spans="1:33" x14ac:dyDescent="0.25">
      <c r="A7947" t="s">
        <v>1105</v>
      </c>
      <c r="B7947" t="s">
        <v>1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60</v>
      </c>
      <c r="O7947">
        <v>70</v>
      </c>
      <c r="P7947">
        <v>85</v>
      </c>
      <c r="Q7947">
        <v>95</v>
      </c>
      <c r="R7947">
        <v>105</v>
      </c>
      <c r="S7947">
        <v>115</v>
      </c>
      <c r="T7947">
        <v>130</v>
      </c>
      <c r="U7947">
        <v>145</v>
      </c>
      <c r="V7947">
        <v>160</v>
      </c>
      <c r="W7947">
        <v>170</v>
      </c>
      <c r="X7947">
        <v>180</v>
      </c>
      <c r="Y7947">
        <v>190</v>
      </c>
      <c r="Z7947">
        <v>200</v>
      </c>
      <c r="AA7947">
        <v>210</v>
      </c>
      <c r="AB7947">
        <v>220</v>
      </c>
      <c r="AC7947">
        <v>230</v>
      </c>
      <c r="AD7947">
        <v>240</v>
      </c>
      <c r="AE7947">
        <v>250</v>
      </c>
      <c r="AF7947">
        <v>260</v>
      </c>
      <c r="AG7947">
        <v>270</v>
      </c>
    </row>
    <row r="7948" spans="1:33" x14ac:dyDescent="0.25">
      <c r="A7948" t="s">
        <v>1106</v>
      </c>
      <c r="B7948" t="s">
        <v>1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</row>
    <row r="7949" spans="1:33" x14ac:dyDescent="0.25">
      <c r="A7949" t="s">
        <v>1107</v>
      </c>
      <c r="B7949" t="s">
        <v>1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</row>
    <row r="7950" spans="1:33" x14ac:dyDescent="0.25">
      <c r="A7950" t="s">
        <v>1108</v>
      </c>
      <c r="B7950" t="s">
        <v>1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</row>
    <row r="7951" spans="1:33" x14ac:dyDescent="0.25">
      <c r="A7951" t="s">
        <v>1109</v>
      </c>
      <c r="B7951" t="s">
        <v>1</v>
      </c>
      <c r="C7951" s="1">
        <v>4477530</v>
      </c>
      <c r="D7951" s="1">
        <v>10924300</v>
      </c>
      <c r="E7951" s="1">
        <v>7975800</v>
      </c>
      <c r="F7951" s="1">
        <v>8611050</v>
      </c>
      <c r="G7951" s="1">
        <v>9867350</v>
      </c>
      <c r="H7951" s="1">
        <v>11620700</v>
      </c>
      <c r="I7951" s="1">
        <v>11356700</v>
      </c>
      <c r="J7951" s="1">
        <v>10814700</v>
      </c>
      <c r="K7951" s="1">
        <v>12030000</v>
      </c>
      <c r="L7951" s="1">
        <v>13319000</v>
      </c>
      <c r="M7951" s="1">
        <v>13989800</v>
      </c>
      <c r="N7951" s="1">
        <v>14694800</v>
      </c>
      <c r="O7951" s="1">
        <v>14944700</v>
      </c>
      <c r="P7951" s="1">
        <v>15321900</v>
      </c>
      <c r="Q7951" s="1">
        <v>15306400</v>
      </c>
      <c r="R7951" s="1">
        <v>15340100</v>
      </c>
      <c r="S7951" s="1">
        <v>15471500</v>
      </c>
      <c r="T7951" s="1">
        <v>15344600</v>
      </c>
      <c r="U7951" s="1">
        <v>15089400</v>
      </c>
      <c r="V7951" s="1">
        <v>14945400</v>
      </c>
      <c r="W7951" s="1">
        <v>14873000</v>
      </c>
      <c r="X7951" s="1">
        <v>14809300</v>
      </c>
      <c r="Y7951" s="1">
        <v>14882200</v>
      </c>
      <c r="Z7951" s="1">
        <v>14804500</v>
      </c>
      <c r="AA7951" s="1">
        <v>14930000</v>
      </c>
      <c r="AB7951" s="1">
        <v>14845000</v>
      </c>
      <c r="AC7951" s="1">
        <v>14804100</v>
      </c>
      <c r="AD7951" s="1">
        <v>14859000</v>
      </c>
      <c r="AE7951" s="1">
        <v>14743500</v>
      </c>
      <c r="AF7951" s="1">
        <v>14523900</v>
      </c>
      <c r="AG7951" s="1">
        <v>14627400</v>
      </c>
    </row>
    <row r="7952" spans="1:33" x14ac:dyDescent="0.25">
      <c r="A7952" t="s">
        <v>1110</v>
      </c>
      <c r="B7952" t="s">
        <v>1</v>
      </c>
      <c r="C7952" s="1">
        <v>21876300</v>
      </c>
      <c r="D7952" s="1">
        <v>14791700</v>
      </c>
      <c r="E7952" s="1">
        <v>18664800</v>
      </c>
      <c r="F7952" s="1">
        <v>18950700</v>
      </c>
      <c r="G7952" s="1">
        <v>19281800</v>
      </c>
      <c r="H7952" s="1">
        <v>18278400</v>
      </c>
      <c r="I7952" s="1">
        <v>20236000</v>
      </c>
      <c r="J7952" s="1">
        <v>21509800</v>
      </c>
      <c r="K7952" s="1">
        <v>20939000</v>
      </c>
      <c r="L7952" s="1">
        <v>21441500</v>
      </c>
      <c r="M7952" s="1">
        <v>21630400</v>
      </c>
      <c r="N7952" s="1">
        <v>27789500</v>
      </c>
      <c r="O7952" s="1">
        <v>26673200</v>
      </c>
      <c r="P7952" s="1">
        <v>26495400</v>
      </c>
      <c r="Q7952" s="1">
        <v>26250400</v>
      </c>
      <c r="R7952" s="1">
        <v>26141300</v>
      </c>
      <c r="S7952" s="1">
        <v>26325400</v>
      </c>
      <c r="T7952" s="1">
        <v>26331000</v>
      </c>
      <c r="U7952" s="1">
        <v>26647100</v>
      </c>
      <c r="V7952" s="1">
        <v>26737900</v>
      </c>
      <c r="W7952" s="1">
        <v>26862300</v>
      </c>
      <c r="X7952" s="1">
        <v>26457400</v>
      </c>
      <c r="Y7952" s="1">
        <v>26418800</v>
      </c>
      <c r="Z7952" s="1">
        <v>26532800</v>
      </c>
      <c r="AA7952" s="1">
        <v>26313200</v>
      </c>
      <c r="AB7952" s="1">
        <v>26352900</v>
      </c>
      <c r="AC7952" s="1">
        <v>26541600</v>
      </c>
      <c r="AD7952" s="1">
        <v>26480700</v>
      </c>
      <c r="AE7952" s="1">
        <v>26686500</v>
      </c>
      <c r="AF7952" s="1">
        <v>26897600</v>
      </c>
      <c r="AG7952" s="1">
        <v>26741500</v>
      </c>
    </row>
    <row r="7953" spans="1:33" x14ac:dyDescent="0.25">
      <c r="A7953" t="s">
        <v>1111</v>
      </c>
      <c r="B7953" t="s">
        <v>1</v>
      </c>
      <c r="C7953" s="1">
        <v>13994500</v>
      </c>
      <c r="D7953" s="1">
        <v>13994500</v>
      </c>
      <c r="E7953" s="1">
        <v>13994500</v>
      </c>
      <c r="F7953" s="1">
        <v>13994500</v>
      </c>
      <c r="G7953" s="1">
        <v>13994500</v>
      </c>
      <c r="H7953" s="1">
        <v>13994500</v>
      </c>
      <c r="I7953" s="1">
        <v>13994500</v>
      </c>
      <c r="J7953" s="1">
        <v>13994500</v>
      </c>
      <c r="K7953" s="1">
        <v>13994500</v>
      </c>
      <c r="L7953" s="1">
        <v>13994500</v>
      </c>
      <c r="M7953" s="1">
        <v>13994500</v>
      </c>
      <c r="N7953" s="1">
        <v>13994500</v>
      </c>
      <c r="O7953" s="1">
        <v>13994500</v>
      </c>
      <c r="P7953" s="1">
        <v>13994500</v>
      </c>
      <c r="Q7953" s="1">
        <v>13994500</v>
      </c>
      <c r="R7953" s="1">
        <v>13994500</v>
      </c>
      <c r="S7953" s="1">
        <v>13994500</v>
      </c>
      <c r="T7953" s="1">
        <v>13994500</v>
      </c>
      <c r="U7953" s="1">
        <v>13994500</v>
      </c>
      <c r="V7953" s="1">
        <v>13994500</v>
      </c>
      <c r="W7953" s="1">
        <v>13994500</v>
      </c>
      <c r="X7953" s="1">
        <v>13994500</v>
      </c>
      <c r="Y7953" s="1">
        <v>13994500</v>
      </c>
      <c r="Z7953" s="1">
        <v>13994500</v>
      </c>
      <c r="AA7953" s="1">
        <v>13994500</v>
      </c>
      <c r="AB7953" s="1">
        <v>13994500</v>
      </c>
      <c r="AC7953" s="1">
        <v>13994500</v>
      </c>
      <c r="AD7953" s="1">
        <v>13994500</v>
      </c>
      <c r="AE7953" s="1">
        <v>13994500</v>
      </c>
      <c r="AF7953" s="1">
        <v>13994500</v>
      </c>
      <c r="AG7953" s="1">
        <v>13994500</v>
      </c>
    </row>
    <row r="7954" spans="1:33" x14ac:dyDescent="0.25">
      <c r="A7954" t="s">
        <v>1112</v>
      </c>
      <c r="B7954" t="s">
        <v>1</v>
      </c>
      <c r="C7954" s="1">
        <v>1365720</v>
      </c>
      <c r="D7954" s="1">
        <v>1365720</v>
      </c>
      <c r="E7954" s="1">
        <v>1365720</v>
      </c>
      <c r="F7954" s="1">
        <v>1365720</v>
      </c>
      <c r="G7954" s="1">
        <v>1365720</v>
      </c>
      <c r="H7954" s="1">
        <v>1365720</v>
      </c>
      <c r="I7954" s="1">
        <v>1365720</v>
      </c>
      <c r="J7954" s="1">
        <v>1365720</v>
      </c>
      <c r="K7954" s="1">
        <v>1365720</v>
      </c>
      <c r="L7954" s="1">
        <v>1365720</v>
      </c>
      <c r="M7954" s="1">
        <v>1365720</v>
      </c>
      <c r="N7954" s="1">
        <v>1365720</v>
      </c>
      <c r="O7954" s="1">
        <v>1365720</v>
      </c>
      <c r="P7954" s="1">
        <v>1365720</v>
      </c>
      <c r="Q7954" s="1">
        <v>1365720</v>
      </c>
      <c r="R7954" s="1">
        <v>1365720</v>
      </c>
      <c r="S7954" s="1">
        <v>1365720</v>
      </c>
      <c r="T7954" s="1">
        <v>1365720</v>
      </c>
      <c r="U7954" s="1">
        <v>1365720</v>
      </c>
      <c r="V7954" s="1">
        <v>1365720</v>
      </c>
      <c r="W7954" s="1">
        <v>1365720</v>
      </c>
      <c r="X7954" s="1">
        <v>1365720</v>
      </c>
      <c r="Y7954" s="1">
        <v>1365720</v>
      </c>
      <c r="Z7954" s="1">
        <v>1365720</v>
      </c>
      <c r="AA7954" s="1">
        <v>1365720</v>
      </c>
      <c r="AB7954" s="1">
        <v>1365720</v>
      </c>
      <c r="AC7954" s="1">
        <v>1365720</v>
      </c>
      <c r="AD7954" s="1">
        <v>1365720</v>
      </c>
      <c r="AE7954" s="1">
        <v>1365720</v>
      </c>
      <c r="AF7954" s="1">
        <v>1365720</v>
      </c>
      <c r="AG7954" s="1">
        <v>1365720</v>
      </c>
    </row>
    <row r="7955" spans="1:33" x14ac:dyDescent="0.25">
      <c r="A7955" t="s">
        <v>1113</v>
      </c>
      <c r="B7955" t="s">
        <v>1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 s="1">
        <v>1227500</v>
      </c>
      <c r="O7955" s="1">
        <v>1408390</v>
      </c>
      <c r="P7955" s="1">
        <v>1744290</v>
      </c>
      <c r="Q7955" s="1">
        <v>1956810</v>
      </c>
      <c r="R7955" s="1">
        <v>2158460</v>
      </c>
      <c r="S7955" s="1">
        <v>1946300</v>
      </c>
      <c r="T7955" s="1">
        <v>2042660</v>
      </c>
      <c r="U7955" s="1">
        <v>2125460</v>
      </c>
      <c r="V7955" s="1">
        <v>2206290</v>
      </c>
      <c r="W7955" s="1">
        <v>2274010</v>
      </c>
      <c r="X7955" s="1">
        <v>2792910</v>
      </c>
      <c r="Y7955" s="1">
        <v>3063720</v>
      </c>
      <c r="Z7955" s="1">
        <v>3307860</v>
      </c>
      <c r="AA7955" s="1">
        <v>3553060</v>
      </c>
      <c r="AB7955" s="1">
        <v>3778540</v>
      </c>
      <c r="AC7955" s="1">
        <v>3963350</v>
      </c>
      <c r="AD7955" s="1">
        <v>4157190</v>
      </c>
      <c r="AE7955" s="1">
        <v>4358980</v>
      </c>
      <c r="AF7955" s="1">
        <v>4576550</v>
      </c>
      <c r="AG7955" s="1">
        <v>4795970</v>
      </c>
    </row>
    <row r="7956" spans="1:33" x14ac:dyDescent="0.25">
      <c r="A7956" t="s">
        <v>1114</v>
      </c>
      <c r="B7956" t="s">
        <v>1</v>
      </c>
      <c r="C7956">
        <v>1832.23</v>
      </c>
      <c r="D7956">
        <v>1869.88</v>
      </c>
      <c r="E7956">
        <v>1906.65</v>
      </c>
      <c r="F7956">
        <v>1942.77</v>
      </c>
      <c r="G7956">
        <v>1979.42</v>
      </c>
      <c r="H7956">
        <v>2017.27</v>
      </c>
      <c r="I7956">
        <v>2055.39</v>
      </c>
      <c r="J7956">
        <v>2094.06</v>
      </c>
      <c r="K7956">
        <v>2133.06</v>
      </c>
      <c r="L7956">
        <v>2173.12</v>
      </c>
      <c r="M7956">
        <v>2214.42</v>
      </c>
      <c r="N7956" s="1">
        <v>11204400</v>
      </c>
      <c r="O7956" s="1">
        <v>12906700</v>
      </c>
      <c r="P7956" s="1">
        <v>15228600</v>
      </c>
      <c r="Q7956" s="1">
        <v>16678800</v>
      </c>
      <c r="R7956" s="1">
        <v>17945500</v>
      </c>
      <c r="S7956" s="1">
        <v>19257600</v>
      </c>
      <c r="T7956" s="1">
        <v>20816700</v>
      </c>
      <c r="U7956" s="1">
        <v>22263600</v>
      </c>
      <c r="V7956" s="1">
        <v>23771500</v>
      </c>
      <c r="W7956" s="1">
        <v>24949200</v>
      </c>
      <c r="X7956" s="1">
        <v>26197600</v>
      </c>
      <c r="Y7956" s="1">
        <v>27416900</v>
      </c>
      <c r="Z7956" s="1">
        <v>28615100</v>
      </c>
      <c r="AA7956" s="1">
        <v>29740400</v>
      </c>
      <c r="AB7956" s="1">
        <v>30719200</v>
      </c>
      <c r="AC7956" s="1">
        <v>31476500</v>
      </c>
      <c r="AD7956" s="1">
        <v>32261800</v>
      </c>
      <c r="AE7956" s="1">
        <v>32906500</v>
      </c>
      <c r="AF7956" s="1">
        <v>33624500</v>
      </c>
      <c r="AG7956" s="1">
        <v>34301100</v>
      </c>
    </row>
    <row r="7957" spans="1:33" x14ac:dyDescent="0.25">
      <c r="A7957" t="s">
        <v>1115</v>
      </c>
      <c r="B7957" t="s">
        <v>1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</row>
    <row r="7958" spans="1:33" x14ac:dyDescent="0.25">
      <c r="A7958" t="s">
        <v>1116</v>
      </c>
      <c r="B7958" t="s">
        <v>1</v>
      </c>
      <c r="C7958">
        <v>5321.36</v>
      </c>
      <c r="D7958">
        <v>23221.3</v>
      </c>
      <c r="E7958">
        <v>14830.6</v>
      </c>
      <c r="F7958">
        <v>12907</v>
      </c>
      <c r="G7958">
        <v>14017.4</v>
      </c>
      <c r="H7958">
        <v>14017.8</v>
      </c>
      <c r="I7958">
        <v>12597.1</v>
      </c>
      <c r="J7958">
        <v>10704.6</v>
      </c>
      <c r="K7958">
        <v>11620.2</v>
      </c>
      <c r="L7958">
        <v>14578.6</v>
      </c>
      <c r="M7958">
        <v>16515.7</v>
      </c>
      <c r="N7958">
        <v>51689.3</v>
      </c>
      <c r="O7958">
        <v>53948.1</v>
      </c>
      <c r="P7958">
        <v>62880.2</v>
      </c>
      <c r="Q7958">
        <v>64792.3</v>
      </c>
      <c r="R7958">
        <v>65617.7</v>
      </c>
      <c r="S7958">
        <v>68899.3</v>
      </c>
      <c r="T7958">
        <v>69398.7</v>
      </c>
      <c r="U7958">
        <v>70544.2</v>
      </c>
      <c r="V7958">
        <v>70565</v>
      </c>
      <c r="W7958">
        <v>71932.5</v>
      </c>
      <c r="X7958">
        <v>73404.399999999994</v>
      </c>
      <c r="Y7958">
        <v>76152.100000000006</v>
      </c>
      <c r="Z7958">
        <v>74582.5</v>
      </c>
      <c r="AA7958">
        <v>76105.5</v>
      </c>
      <c r="AB7958">
        <v>73248.399999999994</v>
      </c>
      <c r="AC7958">
        <v>71934.8</v>
      </c>
      <c r="AD7958">
        <v>72176.5</v>
      </c>
      <c r="AE7958">
        <v>67878.600000000006</v>
      </c>
      <c r="AF7958">
        <v>63999.3</v>
      </c>
      <c r="AG7958">
        <v>65212.5</v>
      </c>
    </row>
    <row r="7959" spans="1:33" x14ac:dyDescent="0.25">
      <c r="A7959" t="s">
        <v>1117</v>
      </c>
      <c r="B7959" t="s">
        <v>1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</row>
    <row r="7960" spans="1:33" x14ac:dyDescent="0.25">
      <c r="A7960" t="s">
        <v>1118</v>
      </c>
      <c r="B7960" t="s">
        <v>1</v>
      </c>
      <c r="C7960">
        <v>224615</v>
      </c>
      <c r="D7960">
        <v>224615</v>
      </c>
      <c r="E7960">
        <v>224615</v>
      </c>
      <c r="F7960">
        <v>224615</v>
      </c>
      <c r="G7960">
        <v>224615</v>
      </c>
      <c r="H7960">
        <v>224615</v>
      </c>
      <c r="I7960">
        <v>224615</v>
      </c>
      <c r="J7960">
        <v>224615</v>
      </c>
      <c r="K7960">
        <v>224615</v>
      </c>
      <c r="L7960">
        <v>224615</v>
      </c>
      <c r="M7960">
        <v>224615</v>
      </c>
      <c r="N7960">
        <v>224615</v>
      </c>
      <c r="O7960">
        <v>224615</v>
      </c>
      <c r="P7960">
        <v>224615</v>
      </c>
      <c r="Q7960">
        <v>224615</v>
      </c>
      <c r="R7960">
        <v>224615</v>
      </c>
      <c r="S7960">
        <v>224615</v>
      </c>
      <c r="T7960">
        <v>224615</v>
      </c>
      <c r="U7960">
        <v>224615</v>
      </c>
      <c r="V7960">
        <v>224615</v>
      </c>
      <c r="W7960">
        <v>224615</v>
      </c>
      <c r="X7960">
        <v>224615</v>
      </c>
      <c r="Y7960">
        <v>224615</v>
      </c>
      <c r="Z7960">
        <v>224615</v>
      </c>
      <c r="AA7960">
        <v>224615</v>
      </c>
      <c r="AB7960">
        <v>224615</v>
      </c>
      <c r="AC7960">
        <v>224615</v>
      </c>
      <c r="AD7960">
        <v>224615</v>
      </c>
      <c r="AE7960">
        <v>224615</v>
      </c>
      <c r="AF7960">
        <v>224615</v>
      </c>
      <c r="AG7960">
        <v>224618</v>
      </c>
    </row>
    <row r="7961" spans="1:33" x14ac:dyDescent="0.25">
      <c r="A7961" t="s">
        <v>1119</v>
      </c>
      <c r="B7961" t="s">
        <v>1</v>
      </c>
      <c r="C7961" s="1">
        <v>16278800</v>
      </c>
      <c r="D7961" s="1">
        <v>16278800</v>
      </c>
      <c r="E7961" s="1">
        <v>16278800</v>
      </c>
      <c r="F7961" s="1">
        <v>16051500</v>
      </c>
      <c r="G7961" s="1">
        <v>14914500</v>
      </c>
      <c r="H7961" s="1">
        <v>14687200</v>
      </c>
      <c r="I7961" s="1">
        <v>13777600</v>
      </c>
      <c r="J7961" s="1">
        <v>13777600</v>
      </c>
      <c r="K7961" s="1">
        <v>13777600</v>
      </c>
      <c r="L7961" s="1">
        <v>12640700</v>
      </c>
      <c r="M7961" s="1">
        <v>12640700</v>
      </c>
      <c r="N7961" s="1">
        <v>11299100</v>
      </c>
      <c r="O7961" s="1">
        <v>11299100</v>
      </c>
      <c r="P7961" s="1">
        <v>9480080</v>
      </c>
      <c r="Q7961" s="1">
        <v>9480080</v>
      </c>
      <c r="R7961" s="1">
        <v>9480080</v>
      </c>
      <c r="S7961" s="1">
        <v>9480080</v>
      </c>
      <c r="T7961" s="1">
        <v>9480080</v>
      </c>
      <c r="U7961" s="1">
        <v>9480080</v>
      </c>
      <c r="V7961" s="1">
        <v>9480080</v>
      </c>
      <c r="W7961" s="1">
        <v>9480080</v>
      </c>
      <c r="X7961" s="1">
        <v>9480080</v>
      </c>
      <c r="Y7961" s="1">
        <v>9480080</v>
      </c>
      <c r="Z7961" s="1">
        <v>9480080</v>
      </c>
      <c r="AA7961" s="1">
        <v>9480080</v>
      </c>
      <c r="AB7961" s="1">
        <v>9480080</v>
      </c>
      <c r="AC7961" s="1">
        <v>9480080</v>
      </c>
      <c r="AD7961" s="1">
        <v>9480080</v>
      </c>
      <c r="AE7961" s="1">
        <v>9480080</v>
      </c>
      <c r="AF7961" s="1">
        <v>9480080</v>
      </c>
      <c r="AG7961" s="1">
        <v>9480080</v>
      </c>
    </row>
    <row r="7962" spans="1:33" x14ac:dyDescent="0.25">
      <c r="A7962" t="s">
        <v>1120</v>
      </c>
      <c r="B7962" t="s">
        <v>1</v>
      </c>
      <c r="C7962" s="1">
        <v>1275200</v>
      </c>
      <c r="D7962" s="1">
        <v>2188270</v>
      </c>
      <c r="E7962" s="1">
        <v>1770300</v>
      </c>
      <c r="F7962" s="1">
        <v>1840460</v>
      </c>
      <c r="G7962" s="1">
        <v>2004410</v>
      </c>
      <c r="H7962" s="1">
        <v>2243990</v>
      </c>
      <c r="I7962" s="1">
        <v>2194130</v>
      </c>
      <c r="J7962" s="1">
        <v>2108950</v>
      </c>
      <c r="K7962" s="1">
        <v>2284200</v>
      </c>
      <c r="L7962" s="1">
        <v>2506000</v>
      </c>
      <c r="M7962" s="1">
        <v>2640840</v>
      </c>
      <c r="N7962" s="1">
        <v>2799750</v>
      </c>
      <c r="O7962" s="1">
        <v>2855950</v>
      </c>
      <c r="P7962" s="1">
        <v>2952750</v>
      </c>
      <c r="Q7962" s="1">
        <v>2946330</v>
      </c>
      <c r="R7962" s="1">
        <v>2950210</v>
      </c>
      <c r="S7962" s="1">
        <v>2987830</v>
      </c>
      <c r="T7962" s="1">
        <v>2948890</v>
      </c>
      <c r="U7962" s="1">
        <v>2882230</v>
      </c>
      <c r="V7962" s="1">
        <v>2842140</v>
      </c>
      <c r="W7962" s="1">
        <v>2823830</v>
      </c>
      <c r="X7962" s="1">
        <v>2804150</v>
      </c>
      <c r="Y7962" s="1">
        <v>2821280</v>
      </c>
      <c r="Z7962" s="1">
        <v>2800470</v>
      </c>
      <c r="AA7962" s="1">
        <v>2832340</v>
      </c>
      <c r="AB7962" s="1">
        <v>2810200</v>
      </c>
      <c r="AC7962" s="1">
        <v>2796770</v>
      </c>
      <c r="AD7962" s="1">
        <v>2810750</v>
      </c>
      <c r="AE7962" s="1">
        <v>2777790</v>
      </c>
      <c r="AF7962" s="1">
        <v>2724710</v>
      </c>
      <c r="AG7962" s="1">
        <v>2749020</v>
      </c>
    </row>
    <row r="7963" spans="1:33" x14ac:dyDescent="0.25">
      <c r="A7963" t="s">
        <v>1121</v>
      </c>
      <c r="B7963" t="s">
        <v>1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231264</v>
      </c>
      <c r="O7963">
        <v>269808</v>
      </c>
      <c r="P7963">
        <v>327624</v>
      </c>
      <c r="Q7963">
        <v>366168</v>
      </c>
      <c r="R7963">
        <v>404712</v>
      </c>
      <c r="S7963">
        <v>443256</v>
      </c>
      <c r="T7963">
        <v>501072</v>
      </c>
      <c r="U7963">
        <v>558888</v>
      </c>
      <c r="V7963">
        <v>616704</v>
      </c>
      <c r="W7963">
        <v>655248</v>
      </c>
      <c r="X7963">
        <v>693792</v>
      </c>
      <c r="Y7963">
        <v>732336</v>
      </c>
      <c r="Z7963">
        <v>770880</v>
      </c>
      <c r="AA7963">
        <v>809424</v>
      </c>
      <c r="AB7963">
        <v>847968</v>
      </c>
      <c r="AC7963">
        <v>886512</v>
      </c>
      <c r="AD7963">
        <v>925056</v>
      </c>
      <c r="AE7963">
        <v>963600</v>
      </c>
      <c r="AF7963" s="1">
        <v>1002140</v>
      </c>
      <c r="AG7963" s="1">
        <v>1040690</v>
      </c>
    </row>
    <row r="7964" spans="1:33" x14ac:dyDescent="0.25">
      <c r="A7964" t="s">
        <v>1122</v>
      </c>
      <c r="B7964" t="s">
        <v>1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</row>
    <row r="7965" spans="1:33" x14ac:dyDescent="0.25">
      <c r="A7965" t="s">
        <v>1123</v>
      </c>
      <c r="B7965" t="s">
        <v>1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</row>
    <row r="7966" spans="1:33" x14ac:dyDescent="0.25">
      <c r="A7966" t="s">
        <v>1124</v>
      </c>
      <c r="B7966" t="s">
        <v>1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</row>
    <row r="7967" spans="1:33" x14ac:dyDescent="0.25">
      <c r="A7967" t="s">
        <v>1125</v>
      </c>
      <c r="B7967" t="s">
        <v>1</v>
      </c>
      <c r="C7967" s="1">
        <v>4477530</v>
      </c>
      <c r="D7967" s="1">
        <v>10924300</v>
      </c>
      <c r="E7967" s="1">
        <v>7975800</v>
      </c>
      <c r="F7967" s="1">
        <v>8611050</v>
      </c>
      <c r="G7967" s="1">
        <v>9867350</v>
      </c>
      <c r="H7967" s="1">
        <v>11620700</v>
      </c>
      <c r="I7967" s="1">
        <v>11356700</v>
      </c>
      <c r="J7967" s="1">
        <v>10814700</v>
      </c>
      <c r="K7967" s="1">
        <v>12030000</v>
      </c>
      <c r="L7967" s="1">
        <v>13319000</v>
      </c>
      <c r="M7967" s="1">
        <v>13989800</v>
      </c>
      <c r="N7967" s="1">
        <v>14694800</v>
      </c>
      <c r="O7967" s="1">
        <v>14944700</v>
      </c>
      <c r="P7967" s="1">
        <v>15321900</v>
      </c>
      <c r="Q7967" s="1">
        <v>15306400</v>
      </c>
      <c r="R7967" s="1">
        <v>15340100</v>
      </c>
      <c r="S7967" s="1">
        <v>15471500</v>
      </c>
      <c r="T7967" s="1">
        <v>15344600</v>
      </c>
      <c r="U7967" s="1">
        <v>15089400</v>
      </c>
      <c r="V7967" s="1">
        <v>14945400</v>
      </c>
      <c r="W7967" s="1">
        <v>14873000</v>
      </c>
      <c r="X7967" s="1">
        <v>14809300</v>
      </c>
      <c r="Y7967" s="1">
        <v>14882200</v>
      </c>
      <c r="Z7967" s="1">
        <v>14804500</v>
      </c>
      <c r="AA7967" s="1">
        <v>14930000</v>
      </c>
      <c r="AB7967" s="1">
        <v>14845000</v>
      </c>
      <c r="AC7967" s="1">
        <v>14804100</v>
      </c>
      <c r="AD7967" s="1">
        <v>14859000</v>
      </c>
      <c r="AE7967" s="1">
        <v>14743500</v>
      </c>
      <c r="AF7967" s="1">
        <v>14523900</v>
      </c>
      <c r="AG7967" s="1">
        <v>14627400</v>
      </c>
    </row>
    <row r="7968" spans="1:33" x14ac:dyDescent="0.25">
      <c r="A7968" t="s">
        <v>1126</v>
      </c>
      <c r="B7968" t="s">
        <v>1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</row>
    <row r="7969" spans="1:33" x14ac:dyDescent="0.25">
      <c r="A7969" t="s">
        <v>1127</v>
      </c>
      <c r="B7969" t="s">
        <v>1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</row>
    <row r="7970" spans="1:33" x14ac:dyDescent="0.25">
      <c r="A7970" t="s">
        <v>1128</v>
      </c>
      <c r="B7970" t="s">
        <v>1</v>
      </c>
      <c r="C7970" s="1">
        <v>21876100</v>
      </c>
      <c r="D7970" s="1">
        <v>14791400</v>
      </c>
      <c r="E7970" s="1">
        <v>18664600</v>
      </c>
      <c r="F7970" s="1">
        <v>18950500</v>
      </c>
      <c r="G7970" s="1">
        <v>19281600</v>
      </c>
      <c r="H7970" s="1">
        <v>18278100</v>
      </c>
      <c r="I7970" s="1">
        <v>20235700</v>
      </c>
      <c r="J7970" s="1">
        <v>21509600</v>
      </c>
      <c r="K7970" s="1">
        <v>20938800</v>
      </c>
      <c r="L7970" s="1">
        <v>21441200</v>
      </c>
      <c r="M7970" s="1">
        <v>21630200</v>
      </c>
      <c r="N7970" s="1">
        <v>23550900</v>
      </c>
      <c r="O7970" s="1">
        <v>22509900</v>
      </c>
      <c r="P7970" s="1">
        <v>22349100</v>
      </c>
      <c r="Q7970" s="1">
        <v>22119800</v>
      </c>
      <c r="R7970" s="1">
        <v>22015100</v>
      </c>
      <c r="S7970" s="1">
        <v>22186000</v>
      </c>
      <c r="T7970" s="1">
        <v>22187400</v>
      </c>
      <c r="U7970" s="1">
        <v>22478200</v>
      </c>
      <c r="V7970" s="1">
        <v>22558600</v>
      </c>
      <c r="W7970" s="1">
        <v>22672300</v>
      </c>
      <c r="X7970" s="1">
        <v>22294400</v>
      </c>
      <c r="Y7970" s="1">
        <v>22258600</v>
      </c>
      <c r="Z7970" s="1">
        <v>22362400</v>
      </c>
      <c r="AA7970" s="1">
        <v>22160500</v>
      </c>
      <c r="AB7970" s="1">
        <v>22193600</v>
      </c>
      <c r="AC7970" s="1">
        <v>22367100</v>
      </c>
      <c r="AD7970" s="1">
        <v>22310900</v>
      </c>
      <c r="AE7970" s="1">
        <v>22496300</v>
      </c>
      <c r="AF7970" s="1">
        <v>22687300</v>
      </c>
      <c r="AG7970" s="1">
        <v>22543800</v>
      </c>
    </row>
    <row r="7971" spans="1:33" x14ac:dyDescent="0.25">
      <c r="A7971" t="s">
        <v>1129</v>
      </c>
      <c r="B7971" t="s">
        <v>1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</row>
    <row r="7972" spans="1:33" x14ac:dyDescent="0.25">
      <c r="A7972" t="s">
        <v>1130</v>
      </c>
      <c r="B7972" t="s">
        <v>1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 s="1">
        <v>4238310</v>
      </c>
      <c r="O7972" s="1">
        <v>4162980</v>
      </c>
      <c r="P7972" s="1">
        <v>4146040</v>
      </c>
      <c r="Q7972" s="1">
        <v>4130340</v>
      </c>
      <c r="R7972" s="1">
        <v>4125960</v>
      </c>
      <c r="S7972" s="1">
        <v>4139200</v>
      </c>
      <c r="T7972" s="1">
        <v>4143320</v>
      </c>
      <c r="U7972" s="1">
        <v>4168630</v>
      </c>
      <c r="V7972" s="1">
        <v>4179010</v>
      </c>
      <c r="W7972" s="1">
        <v>4189700</v>
      </c>
      <c r="X7972" s="1">
        <v>4162740</v>
      </c>
      <c r="Y7972" s="1">
        <v>4159950</v>
      </c>
      <c r="Z7972" s="1">
        <v>4170120</v>
      </c>
      <c r="AA7972" s="1">
        <v>4152400</v>
      </c>
      <c r="AB7972" s="1">
        <v>4158980</v>
      </c>
      <c r="AC7972" s="1">
        <v>4174210</v>
      </c>
      <c r="AD7972" s="1">
        <v>4169550</v>
      </c>
      <c r="AE7972" s="1">
        <v>4189910</v>
      </c>
      <c r="AF7972" s="1">
        <v>4210040</v>
      </c>
      <c r="AG7972" s="1">
        <v>4197490</v>
      </c>
    </row>
    <row r="7973" spans="1:33" x14ac:dyDescent="0.25">
      <c r="A7973" t="s">
        <v>1131</v>
      </c>
      <c r="B7973" t="s">
        <v>1</v>
      </c>
      <c r="C7973" s="1">
        <v>13994500</v>
      </c>
      <c r="D7973" s="1">
        <v>13994500</v>
      </c>
      <c r="E7973" s="1">
        <v>13994500</v>
      </c>
      <c r="F7973" s="1">
        <v>13994500</v>
      </c>
      <c r="G7973" s="1">
        <v>13994500</v>
      </c>
      <c r="H7973" s="1">
        <v>13994500</v>
      </c>
      <c r="I7973" s="1">
        <v>13994500</v>
      </c>
      <c r="J7973" s="1">
        <v>13994500</v>
      </c>
      <c r="K7973" s="1">
        <v>13994500</v>
      </c>
      <c r="L7973" s="1">
        <v>13994500</v>
      </c>
      <c r="M7973" s="1">
        <v>13994500</v>
      </c>
      <c r="N7973" s="1">
        <v>13994500</v>
      </c>
      <c r="O7973" s="1">
        <v>13994500</v>
      </c>
      <c r="P7973" s="1">
        <v>13994500</v>
      </c>
      <c r="Q7973" s="1">
        <v>13994500</v>
      </c>
      <c r="R7973" s="1">
        <v>13994500</v>
      </c>
      <c r="S7973" s="1">
        <v>13994500</v>
      </c>
      <c r="T7973" s="1">
        <v>13994500</v>
      </c>
      <c r="U7973" s="1">
        <v>13994500</v>
      </c>
      <c r="V7973" s="1">
        <v>13994500</v>
      </c>
      <c r="W7973" s="1">
        <v>13994500</v>
      </c>
      <c r="X7973" s="1">
        <v>13994500</v>
      </c>
      <c r="Y7973" s="1">
        <v>13994500</v>
      </c>
      <c r="Z7973" s="1">
        <v>13994500</v>
      </c>
      <c r="AA7973" s="1">
        <v>13994500</v>
      </c>
      <c r="AB7973" s="1">
        <v>13994500</v>
      </c>
      <c r="AC7973" s="1">
        <v>13994500</v>
      </c>
      <c r="AD7973" s="1">
        <v>13994500</v>
      </c>
      <c r="AE7973" s="1">
        <v>13994500</v>
      </c>
      <c r="AF7973" s="1">
        <v>13994500</v>
      </c>
      <c r="AG7973" s="1">
        <v>13994500</v>
      </c>
    </row>
    <row r="7974" spans="1:33" x14ac:dyDescent="0.25">
      <c r="A7974" t="s">
        <v>1132</v>
      </c>
      <c r="B7974" t="s">
        <v>1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</row>
    <row r="7975" spans="1:33" x14ac:dyDescent="0.25">
      <c r="A7975" t="s">
        <v>1133</v>
      </c>
      <c r="B7975" t="s">
        <v>1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</row>
    <row r="7976" spans="1:33" x14ac:dyDescent="0.25">
      <c r="A7976" t="s">
        <v>1134</v>
      </c>
      <c r="B7976" t="s">
        <v>1</v>
      </c>
      <c r="C7976" s="1">
        <v>1365720</v>
      </c>
      <c r="D7976" s="1">
        <v>1365720</v>
      </c>
      <c r="E7976" s="1">
        <v>1365720</v>
      </c>
      <c r="F7976" s="1">
        <v>1365720</v>
      </c>
      <c r="G7976" s="1">
        <v>1365720</v>
      </c>
      <c r="H7976" s="1">
        <v>1365720</v>
      </c>
      <c r="I7976" s="1">
        <v>1365720</v>
      </c>
      <c r="J7976" s="1">
        <v>1365720</v>
      </c>
      <c r="K7976" s="1">
        <v>1365720</v>
      </c>
      <c r="L7976" s="1">
        <v>1365720</v>
      </c>
      <c r="M7976" s="1">
        <v>1365720</v>
      </c>
      <c r="N7976" s="1">
        <v>1365720</v>
      </c>
      <c r="O7976" s="1">
        <v>1365720</v>
      </c>
      <c r="P7976" s="1">
        <v>1365720</v>
      </c>
      <c r="Q7976" s="1">
        <v>1365720</v>
      </c>
      <c r="R7976" s="1">
        <v>1365720</v>
      </c>
      <c r="S7976" s="1">
        <v>1365720</v>
      </c>
      <c r="T7976" s="1">
        <v>1365720</v>
      </c>
      <c r="U7976" s="1">
        <v>1365720</v>
      </c>
      <c r="V7976" s="1">
        <v>1365720</v>
      </c>
      <c r="W7976" s="1">
        <v>1365720</v>
      </c>
      <c r="X7976" s="1">
        <v>1365720</v>
      </c>
      <c r="Y7976" s="1">
        <v>1365720</v>
      </c>
      <c r="Z7976" s="1">
        <v>1365720</v>
      </c>
      <c r="AA7976" s="1">
        <v>1365720</v>
      </c>
      <c r="AB7976" s="1">
        <v>1365720</v>
      </c>
      <c r="AC7976" s="1">
        <v>1365720</v>
      </c>
      <c r="AD7976" s="1">
        <v>1365720</v>
      </c>
      <c r="AE7976" s="1">
        <v>1365720</v>
      </c>
      <c r="AF7976" s="1">
        <v>1365720</v>
      </c>
      <c r="AG7976" s="1">
        <v>1365720</v>
      </c>
    </row>
    <row r="7977" spans="1:33" x14ac:dyDescent="0.25">
      <c r="A7977" t="s">
        <v>1135</v>
      </c>
      <c r="B7977" t="s">
        <v>1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</row>
    <row r="7978" spans="1:33" x14ac:dyDescent="0.25">
      <c r="A7978" t="s">
        <v>1136</v>
      </c>
      <c r="B7978" t="s">
        <v>1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</row>
    <row r="7979" spans="1:33" x14ac:dyDescent="0.25">
      <c r="A7979" t="s">
        <v>1137</v>
      </c>
      <c r="B7979" t="s">
        <v>1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</row>
    <row r="7980" spans="1:33" x14ac:dyDescent="0.25">
      <c r="A7980" t="s">
        <v>1138</v>
      </c>
      <c r="B7980" t="s">
        <v>1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</row>
    <row r="7981" spans="1:33" x14ac:dyDescent="0.25">
      <c r="A7981" t="s">
        <v>1139</v>
      </c>
      <c r="B7981" t="s">
        <v>1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 s="1">
        <v>1227500</v>
      </c>
      <c r="O7981" s="1">
        <v>1408390</v>
      </c>
      <c r="P7981" s="1">
        <v>1744290</v>
      </c>
      <c r="Q7981" s="1">
        <v>1956810</v>
      </c>
      <c r="R7981" s="1">
        <v>2158460</v>
      </c>
      <c r="S7981" s="1">
        <v>1946300</v>
      </c>
      <c r="T7981" s="1">
        <v>2042660</v>
      </c>
      <c r="U7981" s="1">
        <v>2125460</v>
      </c>
      <c r="V7981" s="1">
        <v>2206290</v>
      </c>
      <c r="W7981" s="1">
        <v>2274010</v>
      </c>
      <c r="X7981" s="1">
        <v>2792910</v>
      </c>
      <c r="Y7981" s="1">
        <v>3063720</v>
      </c>
      <c r="Z7981" s="1">
        <v>3307860</v>
      </c>
      <c r="AA7981" s="1">
        <v>3553060</v>
      </c>
      <c r="AB7981" s="1">
        <v>3778540</v>
      </c>
      <c r="AC7981" s="1">
        <v>3963350</v>
      </c>
      <c r="AD7981" s="1">
        <v>4157190</v>
      </c>
      <c r="AE7981" s="1">
        <v>4358980</v>
      </c>
      <c r="AF7981" s="1">
        <v>4576550</v>
      </c>
      <c r="AG7981" s="1">
        <v>4795970</v>
      </c>
    </row>
    <row r="7982" spans="1:33" x14ac:dyDescent="0.25">
      <c r="A7982" t="s">
        <v>1140</v>
      </c>
      <c r="B7982" t="s">
        <v>1</v>
      </c>
      <c r="C7982">
        <v>1503.22</v>
      </c>
      <c r="D7982">
        <v>1503.22</v>
      </c>
      <c r="E7982">
        <v>1503.22</v>
      </c>
      <c r="F7982">
        <v>1503.22</v>
      </c>
      <c r="G7982">
        <v>1503.22</v>
      </c>
      <c r="H7982">
        <v>1503.22</v>
      </c>
      <c r="I7982">
        <v>1503.22</v>
      </c>
      <c r="J7982">
        <v>1503.22</v>
      </c>
      <c r="K7982">
        <v>1503.22</v>
      </c>
      <c r="L7982">
        <v>1503.22</v>
      </c>
      <c r="M7982">
        <v>1503.22</v>
      </c>
      <c r="N7982">
        <v>1503.22</v>
      </c>
      <c r="O7982">
        <v>1501.3</v>
      </c>
      <c r="P7982">
        <v>1500.47</v>
      </c>
      <c r="Q7982">
        <v>1498.68</v>
      </c>
      <c r="R7982">
        <v>1497.88</v>
      </c>
      <c r="S7982">
        <v>1497.21</v>
      </c>
      <c r="T7982">
        <v>1496.51</v>
      </c>
      <c r="U7982">
        <v>1495.66</v>
      </c>
      <c r="V7982">
        <v>1494.87</v>
      </c>
      <c r="W7982">
        <v>1494.11</v>
      </c>
      <c r="X7982">
        <v>1493.5</v>
      </c>
      <c r="Y7982">
        <v>1492.91</v>
      </c>
      <c r="Z7982">
        <v>1492.41</v>
      </c>
      <c r="AA7982">
        <v>1491.93</v>
      </c>
      <c r="AB7982">
        <v>1491.49</v>
      </c>
      <c r="AC7982">
        <v>1491.14</v>
      </c>
      <c r="AD7982">
        <v>1490.84</v>
      </c>
      <c r="AE7982">
        <v>1490.52</v>
      </c>
      <c r="AF7982">
        <v>1490.24</v>
      </c>
      <c r="AG7982">
        <v>1490.04</v>
      </c>
    </row>
    <row r="7983" spans="1:33" x14ac:dyDescent="0.25">
      <c r="A7983" t="s">
        <v>1141</v>
      </c>
      <c r="B7983" t="s">
        <v>1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</row>
    <row r="7984" spans="1:33" x14ac:dyDescent="0.25">
      <c r="A7984" t="s">
        <v>1142</v>
      </c>
      <c r="B7984" t="s">
        <v>1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 s="1">
        <v>11202100</v>
      </c>
      <c r="O7984" s="1">
        <v>12904400</v>
      </c>
      <c r="P7984" s="1">
        <v>15226300</v>
      </c>
      <c r="Q7984" s="1">
        <v>16676400</v>
      </c>
      <c r="R7984" s="1">
        <v>17943100</v>
      </c>
      <c r="S7984" s="1">
        <v>19255200</v>
      </c>
      <c r="T7984" s="1">
        <v>20814200</v>
      </c>
      <c r="U7984" s="1">
        <v>22261000</v>
      </c>
      <c r="V7984" s="1">
        <v>23768900</v>
      </c>
      <c r="W7984" s="1">
        <v>24946600</v>
      </c>
      <c r="X7984" s="1">
        <v>26194900</v>
      </c>
      <c r="Y7984" s="1">
        <v>27414100</v>
      </c>
      <c r="Z7984" s="1">
        <v>28612300</v>
      </c>
      <c r="AA7984" s="1">
        <v>29737500</v>
      </c>
      <c r="AB7984" s="1">
        <v>30716200</v>
      </c>
      <c r="AC7984" s="1">
        <v>31473500</v>
      </c>
      <c r="AD7984" s="1">
        <v>32258800</v>
      </c>
      <c r="AE7984" s="1">
        <v>32903400</v>
      </c>
      <c r="AF7984" s="1">
        <v>33621300</v>
      </c>
      <c r="AG7984" s="1">
        <v>34298900</v>
      </c>
    </row>
    <row r="7985" spans="1:33" x14ac:dyDescent="0.25">
      <c r="A7985" t="s">
        <v>1143</v>
      </c>
      <c r="B7985" t="s">
        <v>1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</row>
    <row r="7986" spans="1:33" x14ac:dyDescent="0.25">
      <c r="A7986" t="s">
        <v>1144</v>
      </c>
      <c r="B7986" t="s">
        <v>1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</row>
    <row r="7987" spans="1:33" x14ac:dyDescent="0.25">
      <c r="A7987" t="s">
        <v>1145</v>
      </c>
      <c r="B7987" t="s">
        <v>1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</row>
    <row r="7988" spans="1:33" x14ac:dyDescent="0.25">
      <c r="A7988" t="s">
        <v>1146</v>
      </c>
      <c r="B7988" t="s">
        <v>1</v>
      </c>
      <c r="C7988">
        <v>5321.36</v>
      </c>
      <c r="D7988">
        <v>23221.3</v>
      </c>
      <c r="E7988">
        <v>14830.6</v>
      </c>
      <c r="F7988">
        <v>12907</v>
      </c>
      <c r="G7988">
        <v>14017.4</v>
      </c>
      <c r="H7988">
        <v>14017.8</v>
      </c>
      <c r="I7988">
        <v>12597.1</v>
      </c>
      <c r="J7988">
        <v>10704.6</v>
      </c>
      <c r="K7988">
        <v>11620.2</v>
      </c>
      <c r="L7988">
        <v>14578.6</v>
      </c>
      <c r="M7988">
        <v>16515.7</v>
      </c>
      <c r="N7988">
        <v>19495.7</v>
      </c>
      <c r="O7988">
        <v>19102</v>
      </c>
      <c r="P7988">
        <v>20066.5</v>
      </c>
      <c r="Q7988">
        <v>19575.599999999999</v>
      </c>
      <c r="R7988">
        <v>18765.5</v>
      </c>
      <c r="S7988">
        <v>18816.3</v>
      </c>
      <c r="T7988">
        <v>18010.2</v>
      </c>
      <c r="U7988">
        <v>17462.8</v>
      </c>
      <c r="V7988">
        <v>16649.2</v>
      </c>
      <c r="W7988">
        <v>16259.1</v>
      </c>
      <c r="X7988">
        <v>15925.3</v>
      </c>
      <c r="Y7988">
        <v>15927.9</v>
      </c>
      <c r="Z7988">
        <v>15544.2</v>
      </c>
      <c r="AA7988">
        <v>15916.4</v>
      </c>
      <c r="AB7988">
        <v>15219.9</v>
      </c>
      <c r="AC7988">
        <v>14902.1</v>
      </c>
      <c r="AD7988">
        <v>14960.5</v>
      </c>
      <c r="AE7988">
        <v>13931</v>
      </c>
      <c r="AF7988">
        <v>13016.3</v>
      </c>
      <c r="AG7988">
        <v>13300.9</v>
      </c>
    </row>
    <row r="7989" spans="1:33" x14ac:dyDescent="0.25">
      <c r="A7989" t="s">
        <v>1147</v>
      </c>
      <c r="B7989" t="s">
        <v>1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</row>
    <row r="7990" spans="1:33" x14ac:dyDescent="0.25">
      <c r="A7990" t="s">
        <v>1148</v>
      </c>
      <c r="B7990" t="s">
        <v>1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32193.599999999999</v>
      </c>
      <c r="O7990">
        <v>34846.1</v>
      </c>
      <c r="P7990">
        <v>42813.8</v>
      </c>
      <c r="Q7990">
        <v>45216.7</v>
      </c>
      <c r="R7990">
        <v>46852.2</v>
      </c>
      <c r="S7990">
        <v>50083</v>
      </c>
      <c r="T7990">
        <v>51388.4</v>
      </c>
      <c r="U7990">
        <v>53081.4</v>
      </c>
      <c r="V7990">
        <v>53915.8</v>
      </c>
      <c r="W7990">
        <v>55673.3</v>
      </c>
      <c r="X7990">
        <v>57479.199999999997</v>
      </c>
      <c r="Y7990">
        <v>60224.3</v>
      </c>
      <c r="Z7990">
        <v>59038.3</v>
      </c>
      <c r="AA7990">
        <v>60189</v>
      </c>
      <c r="AB7990">
        <v>58028.5</v>
      </c>
      <c r="AC7990">
        <v>57032.7</v>
      </c>
      <c r="AD7990">
        <v>57216</v>
      </c>
      <c r="AE7990">
        <v>53947.6</v>
      </c>
      <c r="AF7990">
        <v>50983</v>
      </c>
      <c r="AG7990">
        <v>51911.6</v>
      </c>
    </row>
    <row r="7991" spans="1:33" x14ac:dyDescent="0.25">
      <c r="A7991" t="s">
        <v>1149</v>
      </c>
      <c r="B7991" t="s">
        <v>1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</row>
    <row r="7992" spans="1:33" x14ac:dyDescent="0.25">
      <c r="A7992" t="s">
        <v>1150</v>
      </c>
      <c r="B7992" t="s">
        <v>1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</row>
    <row r="7993" spans="1:33" x14ac:dyDescent="0.25">
      <c r="A7993" t="s">
        <v>1151</v>
      </c>
      <c r="B7993" t="s">
        <v>1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</row>
    <row r="7994" spans="1:33" x14ac:dyDescent="0.25">
      <c r="A7994" t="s">
        <v>1152</v>
      </c>
      <c r="B7994" t="s">
        <v>1</v>
      </c>
      <c r="C7994">
        <v>224615</v>
      </c>
      <c r="D7994">
        <v>224615</v>
      </c>
      <c r="E7994">
        <v>224615</v>
      </c>
      <c r="F7994">
        <v>224615</v>
      </c>
      <c r="G7994">
        <v>224615</v>
      </c>
      <c r="H7994">
        <v>224615</v>
      </c>
      <c r="I7994">
        <v>224615</v>
      </c>
      <c r="J7994">
        <v>224615</v>
      </c>
      <c r="K7994">
        <v>224615</v>
      </c>
      <c r="L7994">
        <v>224615</v>
      </c>
      <c r="M7994">
        <v>224615</v>
      </c>
      <c r="N7994">
        <v>224615</v>
      </c>
      <c r="O7994">
        <v>224615</v>
      </c>
      <c r="P7994">
        <v>224615</v>
      </c>
      <c r="Q7994">
        <v>224615</v>
      </c>
      <c r="R7994">
        <v>224615</v>
      </c>
      <c r="S7994">
        <v>224615</v>
      </c>
      <c r="T7994">
        <v>224615</v>
      </c>
      <c r="U7994">
        <v>224615</v>
      </c>
      <c r="V7994">
        <v>224615</v>
      </c>
      <c r="W7994">
        <v>224615</v>
      </c>
      <c r="X7994">
        <v>224615</v>
      </c>
      <c r="Y7994">
        <v>224615</v>
      </c>
      <c r="Z7994">
        <v>224615</v>
      </c>
      <c r="AA7994">
        <v>224615</v>
      </c>
      <c r="AB7994">
        <v>224615</v>
      </c>
      <c r="AC7994">
        <v>224615</v>
      </c>
      <c r="AD7994">
        <v>224615</v>
      </c>
      <c r="AE7994">
        <v>224615</v>
      </c>
      <c r="AF7994">
        <v>224615</v>
      </c>
      <c r="AG7994">
        <v>224615</v>
      </c>
    </row>
    <row r="7995" spans="1:33" x14ac:dyDescent="0.25">
      <c r="A7995" t="s">
        <v>1153</v>
      </c>
      <c r="B7995" t="s">
        <v>1</v>
      </c>
      <c r="C7995">
        <v>0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</row>
    <row r="7996" spans="1:33" x14ac:dyDescent="0.25">
      <c r="A7996" t="s">
        <v>1154</v>
      </c>
      <c r="B7996" t="s">
        <v>1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</row>
    <row r="7997" spans="1:33" x14ac:dyDescent="0.25">
      <c r="A7997" t="s">
        <v>1155</v>
      </c>
      <c r="B7997" t="s">
        <v>1</v>
      </c>
      <c r="C7997" s="1">
        <v>16278800</v>
      </c>
      <c r="D7997" s="1">
        <v>16278800</v>
      </c>
      <c r="E7997" s="1">
        <v>16278800</v>
      </c>
      <c r="F7997" s="1">
        <v>16051500</v>
      </c>
      <c r="G7997" s="1">
        <v>14914500</v>
      </c>
      <c r="H7997" s="1">
        <v>14687200</v>
      </c>
      <c r="I7997" s="1">
        <v>13777600</v>
      </c>
      <c r="J7997" s="1">
        <v>13777600</v>
      </c>
      <c r="K7997" s="1">
        <v>13777600</v>
      </c>
      <c r="L7997" s="1">
        <v>12640700</v>
      </c>
      <c r="M7997" s="1">
        <v>12640700</v>
      </c>
      <c r="N7997" s="1">
        <v>11049000</v>
      </c>
      <c r="O7997" s="1">
        <v>11049000</v>
      </c>
      <c r="P7997" s="1">
        <v>9229960</v>
      </c>
      <c r="Q7997" s="1">
        <v>9229960</v>
      </c>
      <c r="R7997" s="1">
        <v>9229960</v>
      </c>
      <c r="S7997" s="1">
        <v>9229960</v>
      </c>
      <c r="T7997" s="1">
        <v>9229960</v>
      </c>
      <c r="U7997" s="1">
        <v>9229960</v>
      </c>
      <c r="V7997" s="1">
        <v>9229960</v>
      </c>
      <c r="W7997" s="1">
        <v>9229960</v>
      </c>
      <c r="X7997" s="1">
        <v>9229960</v>
      </c>
      <c r="Y7997" s="1">
        <v>9229960</v>
      </c>
      <c r="Z7997" s="1">
        <v>9229960</v>
      </c>
      <c r="AA7997" s="1">
        <v>9229960</v>
      </c>
      <c r="AB7997" s="1">
        <v>9229960</v>
      </c>
      <c r="AC7997" s="1">
        <v>9229960</v>
      </c>
      <c r="AD7997" s="1">
        <v>9229960</v>
      </c>
      <c r="AE7997" s="1">
        <v>9229960</v>
      </c>
      <c r="AF7997" s="1">
        <v>9229960</v>
      </c>
      <c r="AG7997" s="1">
        <v>9229960</v>
      </c>
    </row>
    <row r="7998" spans="1:33" x14ac:dyDescent="0.25">
      <c r="A7998" t="s">
        <v>1156</v>
      </c>
      <c r="B7998" t="s">
        <v>1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</row>
    <row r="7999" spans="1:33" x14ac:dyDescent="0.25">
      <c r="A7999" t="s">
        <v>1157</v>
      </c>
      <c r="B7999" t="s">
        <v>1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250122</v>
      </c>
      <c r="O7999">
        <v>250122</v>
      </c>
      <c r="P7999">
        <v>250122</v>
      </c>
      <c r="Q7999">
        <v>250122</v>
      </c>
      <c r="R7999">
        <v>250122</v>
      </c>
      <c r="S7999">
        <v>250122</v>
      </c>
      <c r="T7999">
        <v>250122</v>
      </c>
      <c r="U7999">
        <v>250122</v>
      </c>
      <c r="V7999">
        <v>250122</v>
      </c>
      <c r="W7999">
        <v>250122</v>
      </c>
      <c r="X7999">
        <v>250122</v>
      </c>
      <c r="Y7999">
        <v>250122</v>
      </c>
      <c r="Z7999">
        <v>250122</v>
      </c>
      <c r="AA7999">
        <v>250122</v>
      </c>
      <c r="AB7999">
        <v>250122</v>
      </c>
      <c r="AC7999">
        <v>250122</v>
      </c>
      <c r="AD7999">
        <v>250122</v>
      </c>
      <c r="AE7999">
        <v>250122</v>
      </c>
      <c r="AF7999">
        <v>250122</v>
      </c>
      <c r="AG7999">
        <v>250122</v>
      </c>
    </row>
    <row r="8000" spans="1:33" x14ac:dyDescent="0.25">
      <c r="A8000" t="s">
        <v>1158</v>
      </c>
      <c r="B8000" t="s">
        <v>1</v>
      </c>
      <c r="C8000" s="1">
        <v>1275200</v>
      </c>
      <c r="D8000" s="1">
        <v>2188270</v>
      </c>
      <c r="E8000" s="1">
        <v>1770300</v>
      </c>
      <c r="F8000" s="1">
        <v>1840460</v>
      </c>
      <c r="G8000" s="1">
        <v>2004410</v>
      </c>
      <c r="H8000" s="1">
        <v>2243990</v>
      </c>
      <c r="I8000" s="1">
        <v>2194130</v>
      </c>
      <c r="J8000" s="1">
        <v>2108950</v>
      </c>
      <c r="K8000" s="1">
        <v>2284200</v>
      </c>
      <c r="L8000" s="1">
        <v>2506000</v>
      </c>
      <c r="M8000" s="1">
        <v>2640840</v>
      </c>
      <c r="N8000" s="1">
        <v>2799750</v>
      </c>
      <c r="O8000" s="1">
        <v>2855950</v>
      </c>
      <c r="P8000" s="1">
        <v>2952750</v>
      </c>
      <c r="Q8000" s="1">
        <v>2946330</v>
      </c>
      <c r="R8000" s="1">
        <v>2950210</v>
      </c>
      <c r="S8000" s="1">
        <v>2987830</v>
      </c>
      <c r="T8000" s="1">
        <v>2948890</v>
      </c>
      <c r="U8000" s="1">
        <v>2882230</v>
      </c>
      <c r="V8000" s="1">
        <v>2842140</v>
      </c>
      <c r="W8000" s="1">
        <v>2823830</v>
      </c>
      <c r="X8000" s="1">
        <v>2804150</v>
      </c>
      <c r="Y8000" s="1">
        <v>2821280</v>
      </c>
      <c r="Z8000" s="1">
        <v>2800470</v>
      </c>
      <c r="AA8000" s="1">
        <v>2832340</v>
      </c>
      <c r="AB8000" s="1">
        <v>2810200</v>
      </c>
      <c r="AC8000" s="1">
        <v>2796770</v>
      </c>
      <c r="AD8000" s="1">
        <v>2810750</v>
      </c>
      <c r="AE8000" s="1">
        <v>2777790</v>
      </c>
      <c r="AF8000" s="1">
        <v>2724710</v>
      </c>
      <c r="AG8000" s="1">
        <v>2749020</v>
      </c>
    </row>
    <row r="8001" spans="1:33" x14ac:dyDescent="0.25">
      <c r="A8001" t="s">
        <v>1159</v>
      </c>
      <c r="B8001" t="s">
        <v>1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</row>
    <row r="8002" spans="1:33" x14ac:dyDescent="0.25">
      <c r="A8002" t="s">
        <v>1160</v>
      </c>
      <c r="B8002" t="s">
        <v>1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</row>
    <row r="8003" spans="1:33" x14ac:dyDescent="0.25">
      <c r="A8003" t="s">
        <v>1161</v>
      </c>
      <c r="B8003" t="s">
        <v>1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</row>
    <row r="8004" spans="1:33" x14ac:dyDescent="0.25">
      <c r="A8004" t="s">
        <v>1162</v>
      </c>
      <c r="B8004" t="s">
        <v>1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</row>
    <row r="8005" spans="1:33" x14ac:dyDescent="0.25">
      <c r="A8005" t="s">
        <v>1163</v>
      </c>
      <c r="B8005" t="s">
        <v>1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231264</v>
      </c>
      <c r="O8005">
        <v>269808</v>
      </c>
      <c r="P8005">
        <v>327624</v>
      </c>
      <c r="Q8005">
        <v>366168</v>
      </c>
      <c r="R8005">
        <v>404712</v>
      </c>
      <c r="S8005">
        <v>443256</v>
      </c>
      <c r="T8005">
        <v>501072</v>
      </c>
      <c r="U8005">
        <v>558888</v>
      </c>
      <c r="V8005">
        <v>616704</v>
      </c>
      <c r="W8005">
        <v>655248</v>
      </c>
      <c r="X8005">
        <v>693792</v>
      </c>
      <c r="Y8005">
        <v>732336</v>
      </c>
      <c r="Z8005">
        <v>770880</v>
      </c>
      <c r="AA8005">
        <v>809424</v>
      </c>
      <c r="AB8005">
        <v>847968</v>
      </c>
      <c r="AC8005">
        <v>886512</v>
      </c>
      <c r="AD8005">
        <v>925056</v>
      </c>
      <c r="AE8005">
        <v>963600</v>
      </c>
      <c r="AF8005" s="1">
        <v>1002140</v>
      </c>
      <c r="AG8005" s="1">
        <v>1040690</v>
      </c>
    </row>
    <row r="8006" spans="1:33" x14ac:dyDescent="0.25">
      <c r="A8006" t="s">
        <v>1164</v>
      </c>
      <c r="B8006" t="s">
        <v>1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</row>
    <row r="8007" spans="1:33" x14ac:dyDescent="0.25">
      <c r="A8007" t="s">
        <v>1165</v>
      </c>
      <c r="B8007" t="s">
        <v>1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</row>
    <row r="8008" spans="1:33" x14ac:dyDescent="0.25">
      <c r="A8008" t="s">
        <v>1166</v>
      </c>
      <c r="B8008" t="s">
        <v>1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</row>
    <row r="8009" spans="1:33" x14ac:dyDescent="0.25">
      <c r="A8009" t="s">
        <v>1167</v>
      </c>
      <c r="B8009" t="s">
        <v>1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</row>
    <row r="8010" spans="1:33" x14ac:dyDescent="0.25">
      <c r="A8010" t="s">
        <v>1168</v>
      </c>
      <c r="B8010" t="s">
        <v>1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</row>
    <row r="8011" spans="1:33" x14ac:dyDescent="0.25">
      <c r="A8011" t="s">
        <v>1169</v>
      </c>
      <c r="B8011" t="s">
        <v>1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</row>
    <row r="8012" spans="1:33" x14ac:dyDescent="0.25">
      <c r="A8012" t="s">
        <v>1170</v>
      </c>
      <c r="B8012" t="s">
        <v>1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</row>
    <row r="8013" spans="1:33" x14ac:dyDescent="0.25">
      <c r="A8013" t="s">
        <v>1171</v>
      </c>
      <c r="B8013" t="s">
        <v>1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</row>
    <row r="8014" spans="1:33" x14ac:dyDescent="0.25">
      <c r="A8014" t="s">
        <v>1172</v>
      </c>
      <c r="B8014" t="s">
        <v>1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</row>
    <row r="8015" spans="1:33" x14ac:dyDescent="0.25">
      <c r="A8015" t="s">
        <v>1173</v>
      </c>
      <c r="B8015" t="s">
        <v>1</v>
      </c>
      <c r="C8015">
        <v>2191.8000000000002</v>
      </c>
      <c r="D8015">
        <v>2191.8000000000002</v>
      </c>
      <c r="E8015">
        <v>2191.8000000000002</v>
      </c>
      <c r="F8015">
        <v>2191.8000000000002</v>
      </c>
      <c r="G8015">
        <v>2191.8000000000002</v>
      </c>
      <c r="H8015">
        <v>2191.8000000000002</v>
      </c>
      <c r="I8015">
        <v>2191.8000000000002</v>
      </c>
      <c r="J8015">
        <v>2191.8000000000002</v>
      </c>
      <c r="K8015">
        <v>2191.8000000000002</v>
      </c>
      <c r="L8015">
        <v>2191.8000000000002</v>
      </c>
      <c r="M8015">
        <v>2191.8000000000002</v>
      </c>
      <c r="N8015">
        <v>2191.8000000000002</v>
      </c>
      <c r="O8015">
        <v>2191.8000000000002</v>
      </c>
      <c r="P8015">
        <v>2191.8000000000002</v>
      </c>
      <c r="Q8015">
        <v>2191.8000000000002</v>
      </c>
      <c r="R8015">
        <v>2191.8000000000002</v>
      </c>
      <c r="S8015">
        <v>2191.8000000000002</v>
      </c>
      <c r="T8015">
        <v>2191.8000000000002</v>
      </c>
      <c r="U8015">
        <v>2191.8000000000002</v>
      </c>
      <c r="V8015">
        <v>2191.8000000000002</v>
      </c>
      <c r="W8015">
        <v>2191.8000000000002</v>
      </c>
      <c r="X8015">
        <v>2191.8000000000002</v>
      </c>
      <c r="Y8015">
        <v>2191.8000000000002</v>
      </c>
      <c r="Z8015">
        <v>2191.8000000000002</v>
      </c>
      <c r="AA8015">
        <v>2191.8000000000002</v>
      </c>
      <c r="AB8015">
        <v>2191.8000000000002</v>
      </c>
      <c r="AC8015">
        <v>2191.8000000000002</v>
      </c>
      <c r="AD8015">
        <v>2191.8000000000002</v>
      </c>
      <c r="AE8015">
        <v>2191.8000000000002</v>
      </c>
      <c r="AF8015">
        <v>2191.8000000000002</v>
      </c>
      <c r="AG8015">
        <v>2191.8000000000002</v>
      </c>
    </row>
    <row r="8016" spans="1:33" x14ac:dyDescent="0.25">
      <c r="A8016" t="s">
        <v>1174</v>
      </c>
      <c r="B8016" t="s">
        <v>1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</row>
    <row r="8017" spans="1:33" x14ac:dyDescent="0.25">
      <c r="A8017" t="s">
        <v>1175</v>
      </c>
      <c r="B8017" t="s">
        <v>1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</row>
    <row r="8018" spans="1:33" x14ac:dyDescent="0.25">
      <c r="A8018" t="s">
        <v>1176</v>
      </c>
      <c r="B8018" t="s">
        <v>1</v>
      </c>
      <c r="C8018">
        <v>6052.9</v>
      </c>
      <c r="D8018">
        <v>6052.9</v>
      </c>
      <c r="E8018">
        <v>6052.9</v>
      </c>
      <c r="F8018">
        <v>6052.9</v>
      </c>
      <c r="G8018">
        <v>6052.9</v>
      </c>
      <c r="H8018">
        <v>6052.9</v>
      </c>
      <c r="I8018">
        <v>6052.9</v>
      </c>
      <c r="J8018">
        <v>6052.9</v>
      </c>
      <c r="K8018">
        <v>6052.9</v>
      </c>
      <c r="L8018">
        <v>6052.9</v>
      </c>
      <c r="M8018">
        <v>6052.9</v>
      </c>
      <c r="N8018">
        <v>6052.9</v>
      </c>
      <c r="O8018">
        <v>6052.9</v>
      </c>
      <c r="P8018">
        <v>6052.9</v>
      </c>
      <c r="Q8018">
        <v>6052.9</v>
      </c>
      <c r="R8018">
        <v>6052.9</v>
      </c>
      <c r="S8018">
        <v>6052.9</v>
      </c>
      <c r="T8018">
        <v>6052.9</v>
      </c>
      <c r="U8018">
        <v>6052.9</v>
      </c>
      <c r="V8018">
        <v>6052.9</v>
      </c>
      <c r="W8018">
        <v>6052.9</v>
      </c>
      <c r="X8018">
        <v>6052.9</v>
      </c>
      <c r="Y8018">
        <v>6052.9</v>
      </c>
      <c r="Z8018">
        <v>6052.9</v>
      </c>
      <c r="AA8018">
        <v>6052.9</v>
      </c>
      <c r="AB8018">
        <v>6052.9</v>
      </c>
      <c r="AC8018">
        <v>6052.9</v>
      </c>
      <c r="AD8018">
        <v>6052.9</v>
      </c>
      <c r="AE8018">
        <v>6052.9</v>
      </c>
      <c r="AF8018">
        <v>6052.9</v>
      </c>
      <c r="AG8018">
        <v>6052.9</v>
      </c>
    </row>
    <row r="8019" spans="1:33" x14ac:dyDescent="0.25">
      <c r="A8019" t="s">
        <v>1177</v>
      </c>
      <c r="B8019" t="s">
        <v>1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</row>
    <row r="8020" spans="1:33" x14ac:dyDescent="0.25">
      <c r="A8020" t="s">
        <v>1178</v>
      </c>
      <c r="B8020" t="s">
        <v>1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624</v>
      </c>
      <c r="O8020">
        <v>624</v>
      </c>
      <c r="P8020">
        <v>624</v>
      </c>
      <c r="Q8020">
        <v>624</v>
      </c>
      <c r="R8020">
        <v>624</v>
      </c>
      <c r="S8020">
        <v>624</v>
      </c>
      <c r="T8020">
        <v>624</v>
      </c>
      <c r="U8020">
        <v>624</v>
      </c>
      <c r="V8020">
        <v>624</v>
      </c>
      <c r="W8020">
        <v>624</v>
      </c>
      <c r="X8020">
        <v>624</v>
      </c>
      <c r="Y8020">
        <v>624</v>
      </c>
      <c r="Z8020">
        <v>624</v>
      </c>
      <c r="AA8020">
        <v>624</v>
      </c>
      <c r="AB8020">
        <v>624</v>
      </c>
      <c r="AC8020">
        <v>624</v>
      </c>
      <c r="AD8020">
        <v>624</v>
      </c>
      <c r="AE8020">
        <v>624</v>
      </c>
      <c r="AF8020">
        <v>624</v>
      </c>
      <c r="AG8020">
        <v>624</v>
      </c>
    </row>
    <row r="8021" spans="1:33" x14ac:dyDescent="0.25">
      <c r="A8021" t="s">
        <v>1179</v>
      </c>
      <c r="B8021" t="s">
        <v>1</v>
      </c>
      <c r="C8021">
        <v>2132.9</v>
      </c>
      <c r="D8021">
        <v>2132.9</v>
      </c>
      <c r="E8021">
        <v>2132.9</v>
      </c>
      <c r="F8021">
        <v>2132.9</v>
      </c>
      <c r="G8021">
        <v>2132.9</v>
      </c>
      <c r="H8021">
        <v>2132.9</v>
      </c>
      <c r="I8021">
        <v>2132.9</v>
      </c>
      <c r="J8021">
        <v>2132.9</v>
      </c>
      <c r="K8021">
        <v>2132.9</v>
      </c>
      <c r="L8021">
        <v>2132.9</v>
      </c>
      <c r="M8021">
        <v>2132.9</v>
      </c>
      <c r="N8021">
        <v>2132.9</v>
      </c>
      <c r="O8021">
        <v>2132.9</v>
      </c>
      <c r="P8021">
        <v>2132.9</v>
      </c>
      <c r="Q8021">
        <v>2132.9</v>
      </c>
      <c r="R8021">
        <v>2132.9</v>
      </c>
      <c r="S8021">
        <v>2132.9</v>
      </c>
      <c r="T8021">
        <v>2132.9</v>
      </c>
      <c r="U8021">
        <v>2132.9</v>
      </c>
      <c r="V8021">
        <v>2132.9</v>
      </c>
      <c r="W8021">
        <v>2132.9</v>
      </c>
      <c r="X8021">
        <v>2132.9</v>
      </c>
      <c r="Y8021">
        <v>2132.9</v>
      </c>
      <c r="Z8021">
        <v>2132.9</v>
      </c>
      <c r="AA8021">
        <v>2132.9</v>
      </c>
      <c r="AB8021">
        <v>2132.9</v>
      </c>
      <c r="AC8021">
        <v>2132.9</v>
      </c>
      <c r="AD8021">
        <v>2132.9</v>
      </c>
      <c r="AE8021">
        <v>2132.9</v>
      </c>
      <c r="AF8021">
        <v>2132.9</v>
      </c>
      <c r="AG8021">
        <v>2132.9</v>
      </c>
    </row>
    <row r="8022" spans="1:33" x14ac:dyDescent="0.25">
      <c r="A8022" t="s">
        <v>1180</v>
      </c>
      <c r="B8022" t="s">
        <v>1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</row>
    <row r="8023" spans="1:33" x14ac:dyDescent="0.25">
      <c r="A8023" t="s">
        <v>1181</v>
      </c>
      <c r="B8023" t="s">
        <v>1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</row>
    <row r="8024" spans="1:33" x14ac:dyDescent="0.25">
      <c r="A8024" t="s">
        <v>1182</v>
      </c>
      <c r="B8024" t="s">
        <v>1</v>
      </c>
      <c r="C8024">
        <v>192</v>
      </c>
      <c r="D8024">
        <v>192</v>
      </c>
      <c r="E8024">
        <v>192</v>
      </c>
      <c r="F8024">
        <v>192</v>
      </c>
      <c r="G8024">
        <v>192</v>
      </c>
      <c r="H8024">
        <v>192</v>
      </c>
      <c r="I8024">
        <v>192</v>
      </c>
      <c r="J8024">
        <v>192</v>
      </c>
      <c r="K8024">
        <v>192</v>
      </c>
      <c r="L8024">
        <v>192</v>
      </c>
      <c r="M8024">
        <v>192</v>
      </c>
      <c r="N8024">
        <v>192</v>
      </c>
      <c r="O8024">
        <v>192</v>
      </c>
      <c r="P8024">
        <v>192</v>
      </c>
      <c r="Q8024">
        <v>192</v>
      </c>
      <c r="R8024">
        <v>192</v>
      </c>
      <c r="S8024">
        <v>192</v>
      </c>
      <c r="T8024">
        <v>192</v>
      </c>
      <c r="U8024">
        <v>192</v>
      </c>
      <c r="V8024">
        <v>192</v>
      </c>
      <c r="W8024">
        <v>192</v>
      </c>
      <c r="X8024">
        <v>192</v>
      </c>
      <c r="Y8024">
        <v>192</v>
      </c>
      <c r="Z8024">
        <v>192</v>
      </c>
      <c r="AA8024">
        <v>192</v>
      </c>
      <c r="AB8024">
        <v>192</v>
      </c>
      <c r="AC8024">
        <v>192</v>
      </c>
      <c r="AD8024">
        <v>192</v>
      </c>
      <c r="AE8024">
        <v>192</v>
      </c>
      <c r="AF8024">
        <v>192</v>
      </c>
      <c r="AG8024">
        <v>192</v>
      </c>
    </row>
    <row r="8025" spans="1:33" x14ac:dyDescent="0.25">
      <c r="A8025" t="s">
        <v>1183</v>
      </c>
      <c r="B8025" t="s">
        <v>1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</row>
    <row r="8026" spans="1:33" x14ac:dyDescent="0.25">
      <c r="A8026" t="s">
        <v>1184</v>
      </c>
      <c r="B8026" t="s">
        <v>1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</row>
    <row r="8027" spans="1:33" x14ac:dyDescent="0.25">
      <c r="A8027" t="s">
        <v>1185</v>
      </c>
      <c r="B8027" t="s">
        <v>1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</row>
    <row r="8028" spans="1:33" x14ac:dyDescent="0.25">
      <c r="A8028" t="s">
        <v>1186</v>
      </c>
      <c r="B8028" t="s">
        <v>1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</row>
    <row r="8029" spans="1:33" x14ac:dyDescent="0.25">
      <c r="A8029" t="s">
        <v>1187</v>
      </c>
      <c r="B8029" t="s">
        <v>1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475</v>
      </c>
      <c r="O8029">
        <v>545</v>
      </c>
      <c r="P8029">
        <v>655</v>
      </c>
      <c r="Q8029">
        <v>730</v>
      </c>
      <c r="R8029">
        <v>800</v>
      </c>
      <c r="S8029">
        <v>840</v>
      </c>
      <c r="T8029">
        <v>890</v>
      </c>
      <c r="U8029">
        <v>935</v>
      </c>
      <c r="V8029">
        <v>980</v>
      </c>
      <c r="W8029">
        <v>1020</v>
      </c>
      <c r="X8029">
        <v>1090</v>
      </c>
      <c r="Y8029">
        <v>1160</v>
      </c>
      <c r="Z8029">
        <v>1230</v>
      </c>
      <c r="AA8029">
        <v>1300</v>
      </c>
      <c r="AB8029">
        <v>1365</v>
      </c>
      <c r="AC8029">
        <v>1425</v>
      </c>
      <c r="AD8029">
        <v>1490</v>
      </c>
      <c r="AE8029">
        <v>1555</v>
      </c>
      <c r="AF8029">
        <v>1625</v>
      </c>
      <c r="AG8029">
        <v>1695</v>
      </c>
    </row>
    <row r="8030" spans="1:33" x14ac:dyDescent="0.25">
      <c r="A8030" t="s">
        <v>1188</v>
      </c>
      <c r="B8030" t="s">
        <v>1</v>
      </c>
      <c r="C8030">
        <v>1.1000000000000001</v>
      </c>
      <c r="D8030">
        <v>1.1000000000000001</v>
      </c>
      <c r="E8030">
        <v>1.1000000000000001</v>
      </c>
      <c r="F8030">
        <v>1.1000000000000001</v>
      </c>
      <c r="G8030">
        <v>1.1000000000000001</v>
      </c>
      <c r="H8030">
        <v>1.1000000000000001</v>
      </c>
      <c r="I8030">
        <v>1.1000000000000001</v>
      </c>
      <c r="J8030">
        <v>1.1000000000000001</v>
      </c>
      <c r="K8030">
        <v>1.1000000000000001</v>
      </c>
      <c r="L8030">
        <v>1.1000000000000001</v>
      </c>
      <c r="M8030">
        <v>1.1000000000000001</v>
      </c>
      <c r="N8030">
        <v>1.1000000000000001</v>
      </c>
      <c r="O8030">
        <v>1.1000000000000001</v>
      </c>
      <c r="P8030">
        <v>1.1000000000000001</v>
      </c>
      <c r="Q8030">
        <v>1.1000000000000001</v>
      </c>
      <c r="R8030">
        <v>1.1000000000000001</v>
      </c>
      <c r="S8030">
        <v>1.1000000000000001</v>
      </c>
      <c r="T8030">
        <v>1.1000000000000001</v>
      </c>
      <c r="U8030">
        <v>1.1000000000000001</v>
      </c>
      <c r="V8030">
        <v>1.1000000000000001</v>
      </c>
      <c r="W8030">
        <v>1.1000000000000001</v>
      </c>
      <c r="X8030">
        <v>1.1000000000000001</v>
      </c>
      <c r="Y8030">
        <v>1.1000000000000001</v>
      </c>
      <c r="Z8030">
        <v>1.1000000000000001</v>
      </c>
      <c r="AA8030">
        <v>1.1000000000000001</v>
      </c>
      <c r="AB8030">
        <v>1.1000000000000001</v>
      </c>
      <c r="AC8030">
        <v>1.1000000000000001</v>
      </c>
      <c r="AD8030">
        <v>1.1000000000000001</v>
      </c>
      <c r="AE8030">
        <v>1.1000000000000001</v>
      </c>
      <c r="AF8030">
        <v>1.1000000000000001</v>
      </c>
      <c r="AG8030">
        <v>1.1000000000000001</v>
      </c>
    </row>
    <row r="8031" spans="1:33" x14ac:dyDescent="0.25">
      <c r="A8031" t="s">
        <v>1189</v>
      </c>
      <c r="B8031" t="s">
        <v>1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</row>
    <row r="8032" spans="1:33" x14ac:dyDescent="0.25">
      <c r="A8032" t="s">
        <v>1190</v>
      </c>
      <c r="B8032" t="s">
        <v>1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5512</v>
      </c>
      <c r="O8032">
        <v>6344</v>
      </c>
      <c r="P8032">
        <v>7522</v>
      </c>
      <c r="Q8032">
        <v>8302</v>
      </c>
      <c r="R8032">
        <v>8996</v>
      </c>
      <c r="S8032">
        <v>9722</v>
      </c>
      <c r="T8032">
        <v>10584</v>
      </c>
      <c r="U8032">
        <v>11402</v>
      </c>
      <c r="V8032">
        <v>12208</v>
      </c>
      <c r="W8032">
        <v>12906</v>
      </c>
      <c r="X8032">
        <v>13588</v>
      </c>
      <c r="Y8032">
        <v>14194</v>
      </c>
      <c r="Z8032">
        <v>14786</v>
      </c>
      <c r="AA8032">
        <v>15338</v>
      </c>
      <c r="AB8032">
        <v>15812</v>
      </c>
      <c r="AC8032">
        <v>16242</v>
      </c>
      <c r="AD8032">
        <v>16688</v>
      </c>
      <c r="AE8032">
        <v>17102</v>
      </c>
      <c r="AF8032">
        <v>17518</v>
      </c>
      <c r="AG8032">
        <v>17914</v>
      </c>
    </row>
    <row r="8033" spans="1:33" x14ac:dyDescent="0.25">
      <c r="A8033" t="s">
        <v>1191</v>
      </c>
      <c r="B8033" t="s">
        <v>1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</row>
    <row r="8034" spans="1:33" x14ac:dyDescent="0.25">
      <c r="A8034" t="s">
        <v>1192</v>
      </c>
      <c r="B8034" t="s">
        <v>1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</row>
    <row r="8035" spans="1:33" x14ac:dyDescent="0.25">
      <c r="A8035" t="s">
        <v>1193</v>
      </c>
      <c r="B8035" t="s">
        <v>1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</row>
    <row r="8036" spans="1:33" x14ac:dyDescent="0.25">
      <c r="A8036" t="s">
        <v>1194</v>
      </c>
      <c r="B8036" t="s">
        <v>1</v>
      </c>
      <c r="C8036">
        <v>11.1</v>
      </c>
      <c r="D8036">
        <v>11.1</v>
      </c>
      <c r="E8036">
        <v>11.1</v>
      </c>
      <c r="F8036">
        <v>11.1</v>
      </c>
      <c r="G8036">
        <v>11.1</v>
      </c>
      <c r="H8036">
        <v>11.1</v>
      </c>
      <c r="I8036">
        <v>11.1</v>
      </c>
      <c r="J8036">
        <v>11.1</v>
      </c>
      <c r="K8036">
        <v>11.1</v>
      </c>
      <c r="L8036">
        <v>11.1</v>
      </c>
      <c r="M8036">
        <v>11.1</v>
      </c>
      <c r="N8036">
        <v>11.1</v>
      </c>
      <c r="O8036">
        <v>11.1</v>
      </c>
      <c r="P8036">
        <v>11.1</v>
      </c>
      <c r="Q8036">
        <v>11.1</v>
      </c>
      <c r="R8036">
        <v>11.1</v>
      </c>
      <c r="S8036">
        <v>11.1</v>
      </c>
      <c r="T8036">
        <v>11.1</v>
      </c>
      <c r="U8036">
        <v>11.1</v>
      </c>
      <c r="V8036">
        <v>11.1</v>
      </c>
      <c r="W8036">
        <v>11.1</v>
      </c>
      <c r="X8036">
        <v>11.1</v>
      </c>
      <c r="Y8036">
        <v>11.1</v>
      </c>
      <c r="Z8036">
        <v>11.1</v>
      </c>
      <c r="AA8036">
        <v>11.1</v>
      </c>
      <c r="AB8036">
        <v>11.1</v>
      </c>
      <c r="AC8036">
        <v>11.1</v>
      </c>
      <c r="AD8036">
        <v>11.1</v>
      </c>
      <c r="AE8036">
        <v>11.1</v>
      </c>
      <c r="AF8036">
        <v>11.1</v>
      </c>
      <c r="AG8036">
        <v>11.1</v>
      </c>
    </row>
    <row r="8037" spans="1:33" x14ac:dyDescent="0.25">
      <c r="A8037" t="s">
        <v>1195</v>
      </c>
      <c r="B8037" t="s">
        <v>1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</row>
    <row r="8038" spans="1:33" x14ac:dyDescent="0.25">
      <c r="A8038" t="s">
        <v>1196</v>
      </c>
      <c r="B8038" t="s">
        <v>1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10</v>
      </c>
      <c r="O8038">
        <v>11</v>
      </c>
      <c r="P8038">
        <v>13</v>
      </c>
      <c r="Q8038">
        <v>14</v>
      </c>
      <c r="R8038">
        <v>15</v>
      </c>
      <c r="S8038">
        <v>16</v>
      </c>
      <c r="T8038">
        <v>17</v>
      </c>
      <c r="U8038">
        <v>18</v>
      </c>
      <c r="V8038">
        <v>19</v>
      </c>
      <c r="W8038">
        <v>20</v>
      </c>
      <c r="X8038">
        <v>21</v>
      </c>
      <c r="Y8038">
        <v>22</v>
      </c>
      <c r="Z8038">
        <v>22</v>
      </c>
      <c r="AA8038">
        <v>22</v>
      </c>
      <c r="AB8038">
        <v>22</v>
      </c>
      <c r="AC8038">
        <v>22</v>
      </c>
      <c r="AD8038">
        <v>22</v>
      </c>
      <c r="AE8038">
        <v>22</v>
      </c>
      <c r="AF8038">
        <v>22</v>
      </c>
      <c r="AG8038">
        <v>22</v>
      </c>
    </row>
    <row r="8039" spans="1:33" x14ac:dyDescent="0.25">
      <c r="A8039" t="s">
        <v>1197</v>
      </c>
      <c r="B8039" t="s">
        <v>1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</row>
    <row r="8040" spans="1:33" x14ac:dyDescent="0.25">
      <c r="A8040" t="s">
        <v>1198</v>
      </c>
      <c r="B8040" t="s">
        <v>1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</row>
    <row r="8041" spans="1:33" x14ac:dyDescent="0.25">
      <c r="A8041" t="s">
        <v>1199</v>
      </c>
      <c r="B8041" t="s">
        <v>1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</row>
    <row r="8042" spans="1:33" x14ac:dyDescent="0.25">
      <c r="A8042" t="s">
        <v>1200</v>
      </c>
      <c r="B8042" t="s">
        <v>1</v>
      </c>
      <c r="C8042">
        <v>854.7</v>
      </c>
      <c r="D8042">
        <v>854.7</v>
      </c>
      <c r="E8042">
        <v>854.7</v>
      </c>
      <c r="F8042">
        <v>854.7</v>
      </c>
      <c r="G8042">
        <v>854.7</v>
      </c>
      <c r="H8042">
        <v>854.7</v>
      </c>
      <c r="I8042">
        <v>854.7</v>
      </c>
      <c r="J8042">
        <v>854.7</v>
      </c>
      <c r="K8042">
        <v>854.7</v>
      </c>
      <c r="L8042">
        <v>854.7</v>
      </c>
      <c r="M8042">
        <v>854.7</v>
      </c>
      <c r="N8042">
        <v>854.7</v>
      </c>
      <c r="O8042">
        <v>854.7</v>
      </c>
      <c r="P8042">
        <v>854.7</v>
      </c>
      <c r="Q8042">
        <v>854.7</v>
      </c>
      <c r="R8042">
        <v>854.7</v>
      </c>
      <c r="S8042">
        <v>854.7</v>
      </c>
      <c r="T8042">
        <v>854.7</v>
      </c>
      <c r="U8042">
        <v>854.7</v>
      </c>
      <c r="V8042">
        <v>854.7</v>
      </c>
      <c r="W8042">
        <v>854.7</v>
      </c>
      <c r="X8042">
        <v>854.7</v>
      </c>
      <c r="Y8042">
        <v>854.7</v>
      </c>
      <c r="Z8042">
        <v>854.7</v>
      </c>
      <c r="AA8042">
        <v>854.7</v>
      </c>
      <c r="AB8042">
        <v>854.7</v>
      </c>
      <c r="AC8042">
        <v>854.7</v>
      </c>
      <c r="AD8042">
        <v>854.7</v>
      </c>
      <c r="AE8042">
        <v>854.7</v>
      </c>
      <c r="AF8042">
        <v>854.7</v>
      </c>
      <c r="AG8042">
        <v>854.7</v>
      </c>
    </row>
    <row r="8043" spans="1:33" x14ac:dyDescent="0.25">
      <c r="A8043" t="s">
        <v>1201</v>
      </c>
      <c r="B8043" t="s">
        <v>1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</row>
    <row r="8044" spans="1:33" x14ac:dyDescent="0.25">
      <c r="A8044" t="s">
        <v>1202</v>
      </c>
      <c r="B8044" t="s">
        <v>1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</row>
    <row r="8045" spans="1:33" x14ac:dyDescent="0.25">
      <c r="A8045" t="s">
        <v>1203</v>
      </c>
      <c r="B8045" t="s">
        <v>1</v>
      </c>
      <c r="C8045">
        <v>7230.8</v>
      </c>
      <c r="D8045">
        <v>7230.8</v>
      </c>
      <c r="E8045">
        <v>7230.8</v>
      </c>
      <c r="F8045">
        <v>7129.8</v>
      </c>
      <c r="G8045">
        <v>6624.8</v>
      </c>
      <c r="H8045">
        <v>6523.8</v>
      </c>
      <c r="I8045">
        <v>6119.8</v>
      </c>
      <c r="J8045">
        <v>6119.8</v>
      </c>
      <c r="K8045">
        <v>6119.8</v>
      </c>
      <c r="L8045">
        <v>5614.8</v>
      </c>
      <c r="M8045">
        <v>5614.8</v>
      </c>
      <c r="N8045">
        <v>4907.8</v>
      </c>
      <c r="O8045">
        <v>4907.8</v>
      </c>
      <c r="P8045">
        <v>4099.8</v>
      </c>
      <c r="Q8045">
        <v>4099.8</v>
      </c>
      <c r="R8045">
        <v>4099.8</v>
      </c>
      <c r="S8045">
        <v>4099.8</v>
      </c>
      <c r="T8045">
        <v>4099.8</v>
      </c>
      <c r="U8045">
        <v>4099.8</v>
      </c>
      <c r="V8045">
        <v>4099.8</v>
      </c>
      <c r="W8045">
        <v>4099.8</v>
      </c>
      <c r="X8045">
        <v>4099.8</v>
      </c>
      <c r="Y8045">
        <v>4099.8</v>
      </c>
      <c r="Z8045">
        <v>4099.8</v>
      </c>
      <c r="AA8045">
        <v>4099.8</v>
      </c>
      <c r="AB8045">
        <v>4099.8</v>
      </c>
      <c r="AC8045">
        <v>4099.8</v>
      </c>
      <c r="AD8045">
        <v>4099.8</v>
      </c>
      <c r="AE8045">
        <v>4099.8</v>
      </c>
      <c r="AF8045">
        <v>4099.8</v>
      </c>
      <c r="AG8045">
        <v>4099.8</v>
      </c>
    </row>
    <row r="8046" spans="1:33" x14ac:dyDescent="0.25">
      <c r="A8046" t="s">
        <v>1204</v>
      </c>
      <c r="B8046" t="s">
        <v>1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</row>
    <row r="8047" spans="1:33" x14ac:dyDescent="0.25">
      <c r="A8047" t="s">
        <v>1205</v>
      </c>
      <c r="B8047" t="s">
        <v>1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101</v>
      </c>
      <c r="O8047">
        <v>101</v>
      </c>
      <c r="P8047">
        <v>101</v>
      </c>
      <c r="Q8047">
        <v>101</v>
      </c>
      <c r="R8047">
        <v>101</v>
      </c>
      <c r="S8047">
        <v>101</v>
      </c>
      <c r="T8047">
        <v>101</v>
      </c>
      <c r="U8047">
        <v>101</v>
      </c>
      <c r="V8047">
        <v>101</v>
      </c>
      <c r="W8047">
        <v>101</v>
      </c>
      <c r="X8047">
        <v>101</v>
      </c>
      <c r="Y8047">
        <v>101</v>
      </c>
      <c r="Z8047">
        <v>101</v>
      </c>
      <c r="AA8047">
        <v>101</v>
      </c>
      <c r="AB8047">
        <v>101</v>
      </c>
      <c r="AC8047">
        <v>101</v>
      </c>
      <c r="AD8047">
        <v>101</v>
      </c>
      <c r="AE8047">
        <v>101</v>
      </c>
      <c r="AF8047">
        <v>101</v>
      </c>
      <c r="AG8047">
        <v>101</v>
      </c>
    </row>
    <row r="8048" spans="1:33" x14ac:dyDescent="0.25">
      <c r="A8048" t="s">
        <v>1206</v>
      </c>
      <c r="B8048" t="s">
        <v>1</v>
      </c>
      <c r="C8048">
        <v>645.29999999999995</v>
      </c>
      <c r="D8048">
        <v>645.29999999999995</v>
      </c>
      <c r="E8048">
        <v>645.29999999999995</v>
      </c>
      <c r="F8048">
        <v>645.29999999999995</v>
      </c>
      <c r="G8048">
        <v>645.29999999999995</v>
      </c>
      <c r="H8048">
        <v>645.29999999999995</v>
      </c>
      <c r="I8048">
        <v>645.29999999999995</v>
      </c>
      <c r="J8048">
        <v>645.29999999999995</v>
      </c>
      <c r="K8048">
        <v>645.29999999999995</v>
      </c>
      <c r="L8048">
        <v>645.29999999999995</v>
      </c>
      <c r="M8048">
        <v>645.29999999999995</v>
      </c>
      <c r="N8048">
        <v>645.29999999999995</v>
      </c>
      <c r="O8048">
        <v>645.29999999999995</v>
      </c>
      <c r="P8048">
        <v>645.29999999999995</v>
      </c>
      <c r="Q8048">
        <v>645.29999999999995</v>
      </c>
      <c r="R8048">
        <v>645.29999999999995</v>
      </c>
      <c r="S8048">
        <v>645.29999999999995</v>
      </c>
      <c r="T8048">
        <v>645.29999999999995</v>
      </c>
      <c r="U8048">
        <v>645.29999999999995</v>
      </c>
      <c r="V8048">
        <v>645.29999999999995</v>
      </c>
      <c r="W8048">
        <v>645.29999999999995</v>
      </c>
      <c r="X8048">
        <v>645.29999999999995</v>
      </c>
      <c r="Y8048">
        <v>645.29999999999995</v>
      </c>
      <c r="Z8048">
        <v>645.29999999999995</v>
      </c>
      <c r="AA8048">
        <v>645.29999999999995</v>
      </c>
      <c r="AB8048">
        <v>645.29999999999995</v>
      </c>
      <c r="AC8048">
        <v>645.29999999999995</v>
      </c>
      <c r="AD8048">
        <v>645.29999999999995</v>
      </c>
      <c r="AE8048">
        <v>645.29999999999995</v>
      </c>
      <c r="AF8048">
        <v>645.29999999999995</v>
      </c>
      <c r="AG8048">
        <v>645.29999999999995</v>
      </c>
    </row>
    <row r="8049" spans="1:33" x14ac:dyDescent="0.25">
      <c r="A8049" t="s">
        <v>1207</v>
      </c>
      <c r="B8049" t="s">
        <v>1</v>
      </c>
      <c r="C8049">
        <v>0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</row>
    <row r="8050" spans="1:33" x14ac:dyDescent="0.25">
      <c r="A8050" t="s">
        <v>1208</v>
      </c>
      <c r="B8050" t="s">
        <v>1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</row>
    <row r="8051" spans="1:33" x14ac:dyDescent="0.25">
      <c r="A8051" t="s">
        <v>1209</v>
      </c>
      <c r="B8051" t="s">
        <v>1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</row>
    <row r="8052" spans="1:33" x14ac:dyDescent="0.25">
      <c r="A8052" t="s">
        <v>1210</v>
      </c>
      <c r="B8052" t="s">
        <v>1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</row>
    <row r="8053" spans="1:33" x14ac:dyDescent="0.25">
      <c r="A8053" t="s">
        <v>1211</v>
      </c>
      <c r="B8053" t="s">
        <v>1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60</v>
      </c>
      <c r="O8053">
        <v>70</v>
      </c>
      <c r="P8053">
        <v>85</v>
      </c>
      <c r="Q8053">
        <v>95</v>
      </c>
      <c r="R8053">
        <v>105</v>
      </c>
      <c r="S8053">
        <v>115</v>
      </c>
      <c r="T8053">
        <v>130</v>
      </c>
      <c r="U8053">
        <v>145</v>
      </c>
      <c r="V8053">
        <v>160</v>
      </c>
      <c r="W8053">
        <v>170</v>
      </c>
      <c r="X8053">
        <v>180</v>
      </c>
      <c r="Y8053">
        <v>190</v>
      </c>
      <c r="Z8053">
        <v>200</v>
      </c>
      <c r="AA8053">
        <v>210</v>
      </c>
      <c r="AB8053">
        <v>220</v>
      </c>
      <c r="AC8053">
        <v>230</v>
      </c>
      <c r="AD8053">
        <v>240</v>
      </c>
      <c r="AE8053">
        <v>250</v>
      </c>
      <c r="AF8053">
        <v>260</v>
      </c>
      <c r="AG8053">
        <v>270</v>
      </c>
    </row>
    <row r="8054" spans="1:33" x14ac:dyDescent="0.25">
      <c r="A8054" t="s">
        <v>1212</v>
      </c>
      <c r="B8054" t="s">
        <v>1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</row>
    <row r="8055" spans="1:33" x14ac:dyDescent="0.25">
      <c r="A8055" t="s">
        <v>1213</v>
      </c>
      <c r="B8055" t="s">
        <v>1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</row>
    <row r="8056" spans="1:33" x14ac:dyDescent="0.25">
      <c r="A8056" t="s">
        <v>1214</v>
      </c>
      <c r="B8056" t="s">
        <v>1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</row>
    <row r="8057" spans="1:33" x14ac:dyDescent="0.25">
      <c r="A8057" t="s">
        <v>1215</v>
      </c>
      <c r="B8057" t="s">
        <v>1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</row>
    <row r="8058" spans="1:33" x14ac:dyDescent="0.25">
      <c r="A8058" t="s">
        <v>1216</v>
      </c>
      <c r="B8058" t="s">
        <v>1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</row>
    <row r="8059" spans="1:33" x14ac:dyDescent="0.25">
      <c r="A8059" t="s">
        <v>1217</v>
      </c>
      <c r="B8059" t="s">
        <v>1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</row>
    <row r="8060" spans="1:33" x14ac:dyDescent="0.25">
      <c r="A8060" t="s">
        <v>1218</v>
      </c>
      <c r="B8060" t="s">
        <v>1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</row>
    <row r="8061" spans="1:33" x14ac:dyDescent="0.25">
      <c r="A8061" t="s">
        <v>1219</v>
      </c>
      <c r="B8061" t="s">
        <v>1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</row>
    <row r="8062" spans="1:33" x14ac:dyDescent="0.25">
      <c r="A8062" t="s">
        <v>1220</v>
      </c>
      <c r="B8062" t="s">
        <v>1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</row>
    <row r="8063" spans="1:33" x14ac:dyDescent="0.25">
      <c r="A8063" t="s">
        <v>1221</v>
      </c>
      <c r="B8063" t="s">
        <v>1</v>
      </c>
      <c r="C8063" s="1">
        <v>76893900000</v>
      </c>
      <c r="D8063" s="1">
        <v>78293500000</v>
      </c>
      <c r="E8063" s="1">
        <v>78569200000</v>
      </c>
      <c r="F8063" s="1">
        <v>78835300000</v>
      </c>
      <c r="G8063" s="1">
        <v>79092600000</v>
      </c>
      <c r="H8063" s="1">
        <v>79339400000</v>
      </c>
      <c r="I8063" s="1">
        <v>79574400000</v>
      </c>
      <c r="J8063" s="1">
        <v>80003600000</v>
      </c>
      <c r="K8063" s="1">
        <v>80423200000</v>
      </c>
      <c r="L8063" s="1">
        <v>80832400000</v>
      </c>
      <c r="M8063" s="1">
        <v>81229700000</v>
      </c>
      <c r="N8063" s="1">
        <v>81615900000</v>
      </c>
      <c r="O8063" s="1">
        <v>82125200000</v>
      </c>
      <c r="P8063" s="1">
        <v>82623300000</v>
      </c>
      <c r="Q8063" s="1">
        <v>83111100000</v>
      </c>
      <c r="R8063" s="1">
        <v>83587700000</v>
      </c>
      <c r="S8063" s="1">
        <v>84053300000</v>
      </c>
      <c r="T8063" s="1">
        <v>84650700000</v>
      </c>
      <c r="U8063" s="1">
        <v>85239300000</v>
      </c>
      <c r="V8063" s="1">
        <v>85820500000</v>
      </c>
      <c r="W8063" s="1">
        <v>86395000000</v>
      </c>
      <c r="X8063" s="1">
        <v>86962100000</v>
      </c>
      <c r="Y8063" s="1">
        <v>87563300000</v>
      </c>
      <c r="Z8063" s="1">
        <v>88160000000</v>
      </c>
      <c r="AA8063" s="1">
        <v>88752300000</v>
      </c>
      <c r="AB8063" s="1">
        <v>89341600000</v>
      </c>
      <c r="AC8063" s="1">
        <v>89928700000</v>
      </c>
      <c r="AD8063" s="1">
        <v>90638900000</v>
      </c>
      <c r="AE8063" s="1">
        <v>91349800000</v>
      </c>
      <c r="AF8063" s="1">
        <v>92061400000</v>
      </c>
      <c r="AG8063" s="1">
        <v>92775300000</v>
      </c>
    </row>
    <row r="8064" spans="1:33" x14ac:dyDescent="0.25">
      <c r="A8064" t="s">
        <v>1222</v>
      </c>
      <c r="B8064" t="s">
        <v>1</v>
      </c>
      <c r="C8064" s="1">
        <v>1480070000</v>
      </c>
      <c r="D8064" s="1">
        <v>1493900000</v>
      </c>
      <c r="E8064" s="1">
        <v>1512400000</v>
      </c>
      <c r="F8064" s="1">
        <v>1526270000</v>
      </c>
      <c r="G8064" s="1">
        <v>1541430000</v>
      </c>
      <c r="H8064" s="1">
        <v>1556900000</v>
      </c>
      <c r="I8064" s="1">
        <v>1574890000</v>
      </c>
      <c r="J8064" s="1">
        <v>1593830000</v>
      </c>
      <c r="K8064" s="1">
        <v>1614850000</v>
      </c>
      <c r="L8064" s="1">
        <v>1636060000</v>
      </c>
      <c r="M8064" s="1">
        <v>1658350000</v>
      </c>
      <c r="N8064" s="1">
        <v>1681690000</v>
      </c>
      <c r="O8064" s="1">
        <v>1702600000</v>
      </c>
      <c r="P8064" s="1">
        <v>1723820000</v>
      </c>
      <c r="Q8064" s="1">
        <v>1746800000</v>
      </c>
      <c r="R8064" s="1">
        <v>1768490000</v>
      </c>
      <c r="S8064" s="1">
        <v>1789430000</v>
      </c>
      <c r="T8064" s="1">
        <v>1810360000</v>
      </c>
      <c r="U8064" s="1">
        <v>1830790000</v>
      </c>
      <c r="V8064" s="1">
        <v>1851130000</v>
      </c>
      <c r="W8064" s="1">
        <v>1873740000</v>
      </c>
      <c r="X8064" s="1">
        <v>1897500000</v>
      </c>
      <c r="Y8064" s="1">
        <v>1920540000</v>
      </c>
      <c r="Z8064" s="1">
        <v>1945300000</v>
      </c>
      <c r="AA8064" s="1">
        <v>1970600000</v>
      </c>
      <c r="AB8064" s="1">
        <v>1996030000</v>
      </c>
      <c r="AC8064" s="1">
        <v>2021550000</v>
      </c>
      <c r="AD8064" s="1">
        <v>2047340000</v>
      </c>
      <c r="AE8064" s="1">
        <v>2072220000</v>
      </c>
      <c r="AF8064" s="1">
        <v>2098120000</v>
      </c>
      <c r="AG8064" s="1">
        <v>2123200000</v>
      </c>
    </row>
    <row r="8065" spans="1:33" x14ac:dyDescent="0.25">
      <c r="A8065" t="s">
        <v>1223</v>
      </c>
      <c r="B8065" t="s">
        <v>1</v>
      </c>
      <c r="C8065" s="1">
        <v>2188390000</v>
      </c>
      <c r="D8065" s="1">
        <v>2215540000</v>
      </c>
      <c r="E8065" s="1">
        <v>2242950000</v>
      </c>
      <c r="F8065" s="1">
        <v>2270420000</v>
      </c>
      <c r="G8065" s="1">
        <v>2297910000</v>
      </c>
      <c r="H8065" s="1">
        <v>2325400000</v>
      </c>
      <c r="I8065" s="1">
        <v>2352870000</v>
      </c>
      <c r="J8065" s="1">
        <v>2380280000</v>
      </c>
      <c r="K8065" s="1">
        <v>2407620000</v>
      </c>
      <c r="L8065" s="1">
        <v>2434840000</v>
      </c>
      <c r="M8065" s="1">
        <v>2461900000</v>
      </c>
      <c r="N8065" s="1">
        <v>2488800000</v>
      </c>
      <c r="O8065" s="1">
        <v>2515610000</v>
      </c>
      <c r="P8065" s="1">
        <v>2542240000</v>
      </c>
      <c r="Q8065" s="1">
        <v>2568690000</v>
      </c>
      <c r="R8065" s="1">
        <v>2594920000</v>
      </c>
      <c r="S8065" s="1">
        <v>2620940000</v>
      </c>
      <c r="T8065" s="1">
        <v>2646810000</v>
      </c>
      <c r="U8065" s="1">
        <v>2672510000</v>
      </c>
      <c r="V8065" s="1">
        <v>2698080000</v>
      </c>
      <c r="W8065" s="1">
        <v>2723500000</v>
      </c>
      <c r="X8065" s="1">
        <v>2748820000</v>
      </c>
      <c r="Y8065" s="1">
        <v>2774030000</v>
      </c>
      <c r="Z8065" s="1">
        <v>2799170000</v>
      </c>
      <c r="AA8065" s="1">
        <v>2824270000</v>
      </c>
      <c r="AB8065" s="1">
        <v>2849370000</v>
      </c>
      <c r="AC8065" s="1">
        <v>2874470000</v>
      </c>
      <c r="AD8065" s="1">
        <v>2899620000</v>
      </c>
      <c r="AE8065" s="1">
        <v>2924850000</v>
      </c>
      <c r="AF8065" s="1">
        <v>2950140000</v>
      </c>
      <c r="AG8065" s="1">
        <v>2975560000</v>
      </c>
    </row>
    <row r="8066" spans="1:33" x14ac:dyDescent="0.25">
      <c r="A8066" t="s">
        <v>1224</v>
      </c>
      <c r="B8066" t="s">
        <v>1</v>
      </c>
      <c r="C8066" s="1">
        <v>69195400000</v>
      </c>
      <c r="D8066" s="1">
        <v>70406400000</v>
      </c>
      <c r="E8066" s="1">
        <v>71882000000</v>
      </c>
      <c r="F8066" s="1">
        <v>73224900000</v>
      </c>
      <c r="G8066" s="1">
        <v>74470800000</v>
      </c>
      <c r="H8066" s="1">
        <v>75555200000</v>
      </c>
      <c r="I8066" s="1">
        <v>76162700000</v>
      </c>
      <c r="J8066" s="1">
        <v>76405100000</v>
      </c>
      <c r="K8066" s="1">
        <v>76902800000</v>
      </c>
      <c r="L8066" s="1">
        <v>77515700000</v>
      </c>
      <c r="M8066" s="1">
        <v>78204200000</v>
      </c>
      <c r="N8066" s="1">
        <v>78935000000</v>
      </c>
      <c r="O8066" s="1">
        <v>79636900000</v>
      </c>
      <c r="P8066" s="1">
        <v>80311400000</v>
      </c>
      <c r="Q8066" s="1">
        <v>81328800000</v>
      </c>
      <c r="R8066" s="1">
        <v>82552500000</v>
      </c>
      <c r="S8066" s="1">
        <v>83809700000</v>
      </c>
      <c r="T8066" s="1">
        <v>84978500000</v>
      </c>
      <c r="U8066" s="1">
        <v>86283300000</v>
      </c>
      <c r="V8066" s="1">
        <v>87771600000</v>
      </c>
      <c r="W8066" s="1">
        <v>89060300000</v>
      </c>
      <c r="X8066" s="1">
        <v>90316800000</v>
      </c>
      <c r="Y8066" s="1">
        <v>91665100000</v>
      </c>
      <c r="Z8066" s="1">
        <v>93092500000</v>
      </c>
      <c r="AA8066" s="1">
        <v>94681200000</v>
      </c>
      <c r="AB8066" s="1">
        <v>96246500000</v>
      </c>
      <c r="AC8066" s="1">
        <v>97791800000</v>
      </c>
      <c r="AD8066" s="1">
        <v>99402600000</v>
      </c>
      <c r="AE8066" s="1">
        <v>100888000000</v>
      </c>
      <c r="AF8066" s="1">
        <v>102416000000</v>
      </c>
      <c r="AG8066" s="1">
        <v>104111000000</v>
      </c>
    </row>
    <row r="8067" spans="1:33" x14ac:dyDescent="0.25">
      <c r="A8067" t="s">
        <v>1225</v>
      </c>
      <c r="B8067" t="s">
        <v>1</v>
      </c>
      <c r="C8067" s="1">
        <v>5235850000</v>
      </c>
      <c r="D8067" s="1">
        <v>5366520000</v>
      </c>
      <c r="E8067" s="1">
        <v>5512350000</v>
      </c>
      <c r="F8067" s="1">
        <v>5659230000</v>
      </c>
      <c r="G8067" s="1">
        <v>5798840000</v>
      </c>
      <c r="H8067" s="1">
        <v>5939610000</v>
      </c>
      <c r="I8067" s="1">
        <v>6077630000</v>
      </c>
      <c r="J8067" s="1">
        <v>6206550000</v>
      </c>
      <c r="K8067" s="1">
        <v>6342940000</v>
      </c>
      <c r="L8067" s="1">
        <v>6493890000</v>
      </c>
      <c r="M8067" s="1">
        <v>6638830000</v>
      </c>
      <c r="N8067" s="1">
        <v>6768700000</v>
      </c>
      <c r="O8067" s="1">
        <v>6895680000</v>
      </c>
      <c r="P8067" s="1">
        <v>7031370000</v>
      </c>
      <c r="Q8067" s="1">
        <v>7180240000</v>
      </c>
      <c r="R8067" s="1">
        <v>7337320000</v>
      </c>
      <c r="S8067" s="1">
        <v>7499360000</v>
      </c>
      <c r="T8067" s="1">
        <v>7663950000</v>
      </c>
      <c r="U8067" s="1">
        <v>7828390000</v>
      </c>
      <c r="V8067" s="1">
        <v>8005410000</v>
      </c>
      <c r="W8067" s="1">
        <v>8178650000</v>
      </c>
      <c r="X8067" s="1">
        <v>8346510000</v>
      </c>
      <c r="Y8067" s="1">
        <v>8516470000</v>
      </c>
      <c r="Z8067" s="1">
        <v>8693240000</v>
      </c>
      <c r="AA8067" s="1">
        <v>8874040000</v>
      </c>
      <c r="AB8067" s="1">
        <v>9055240000</v>
      </c>
      <c r="AC8067" s="1">
        <v>9241270000</v>
      </c>
      <c r="AD8067" s="1">
        <v>9427840000</v>
      </c>
      <c r="AE8067" s="1">
        <v>9604960000</v>
      </c>
      <c r="AF8067" s="1">
        <v>9777250000</v>
      </c>
      <c r="AG8067" s="1">
        <v>9956910000</v>
      </c>
    </row>
    <row r="8068" spans="1:33" x14ac:dyDescent="0.25">
      <c r="A8068" t="s">
        <v>1226</v>
      </c>
      <c r="B8068" t="s">
        <v>1</v>
      </c>
      <c r="C8068" s="1">
        <v>912501000</v>
      </c>
      <c r="D8068" s="1">
        <v>935273000</v>
      </c>
      <c r="E8068" s="1">
        <v>960689000</v>
      </c>
      <c r="F8068" s="1">
        <v>986286000</v>
      </c>
      <c r="G8068" s="1">
        <v>1010620000</v>
      </c>
      <c r="H8068" s="1">
        <v>1035150000</v>
      </c>
      <c r="I8068" s="1">
        <v>1059210000</v>
      </c>
      <c r="J8068" s="1">
        <v>1081670000</v>
      </c>
      <c r="K8068" s="1">
        <v>1105440000</v>
      </c>
      <c r="L8068" s="1">
        <v>1131750000</v>
      </c>
      <c r="M8068" s="1">
        <v>1157010000</v>
      </c>
      <c r="N8068" s="1">
        <v>1179640000</v>
      </c>
      <c r="O8068" s="1">
        <v>1201780000</v>
      </c>
      <c r="P8068" s="1">
        <v>1225420000</v>
      </c>
      <c r="Q8068" s="1">
        <v>1251370000</v>
      </c>
      <c r="R8068" s="1">
        <v>1278740000</v>
      </c>
      <c r="S8068" s="1">
        <v>1306980000</v>
      </c>
      <c r="T8068" s="1">
        <v>1335670000</v>
      </c>
      <c r="U8068" s="1">
        <v>1364330000</v>
      </c>
      <c r="V8068" s="1">
        <v>1395180000</v>
      </c>
      <c r="W8068" s="1">
        <v>1425370000</v>
      </c>
      <c r="X8068" s="1">
        <v>1454620000</v>
      </c>
      <c r="Y8068" s="1">
        <v>1484240000</v>
      </c>
      <c r="Z8068" s="1">
        <v>1515050000</v>
      </c>
      <c r="AA8068" s="1">
        <v>1546560000</v>
      </c>
      <c r="AB8068" s="1">
        <v>1578140000</v>
      </c>
      <c r="AC8068" s="1">
        <v>1610560000</v>
      </c>
      <c r="AD8068" s="1">
        <v>1643080000</v>
      </c>
      <c r="AE8068" s="1">
        <v>1673950000</v>
      </c>
      <c r="AF8068" s="1">
        <v>1703970000</v>
      </c>
      <c r="AG8068" s="1">
        <v>1735280000</v>
      </c>
    </row>
    <row r="8069" spans="1:33" x14ac:dyDescent="0.25">
      <c r="A8069" t="s">
        <v>1227</v>
      </c>
      <c r="B8069" t="s">
        <v>1</v>
      </c>
      <c r="C8069" s="1">
        <v>368598000</v>
      </c>
      <c r="D8069" s="1">
        <v>383772000</v>
      </c>
      <c r="E8069" s="1">
        <v>399258000</v>
      </c>
      <c r="F8069" s="1">
        <v>415015000</v>
      </c>
      <c r="G8069" s="1">
        <v>431040000</v>
      </c>
      <c r="H8069" s="1">
        <v>447326000</v>
      </c>
      <c r="I8069" s="1">
        <v>463873000</v>
      </c>
      <c r="J8069" s="1">
        <v>480671000</v>
      </c>
      <c r="K8069" s="1">
        <v>497717000</v>
      </c>
      <c r="L8069" s="1">
        <v>514996000</v>
      </c>
      <c r="M8069" s="1">
        <v>532503000</v>
      </c>
      <c r="N8069" s="1">
        <v>550234000</v>
      </c>
      <c r="O8069" s="1">
        <v>568205000</v>
      </c>
      <c r="P8069" s="1">
        <v>586390000</v>
      </c>
      <c r="Q8069" s="1">
        <v>604782000</v>
      </c>
      <c r="R8069" s="1">
        <v>623380000</v>
      </c>
      <c r="S8069" s="1">
        <v>642179000</v>
      </c>
      <c r="T8069" s="1">
        <v>661188000</v>
      </c>
      <c r="U8069" s="1">
        <v>680400000</v>
      </c>
      <c r="V8069" s="1">
        <v>699823000</v>
      </c>
      <c r="W8069" s="1">
        <v>719452000</v>
      </c>
      <c r="X8069" s="1">
        <v>739295000</v>
      </c>
      <c r="Y8069" s="1">
        <v>746077000</v>
      </c>
      <c r="Z8069" s="1">
        <v>752841000</v>
      </c>
      <c r="AA8069" s="1">
        <v>759592000</v>
      </c>
      <c r="AB8069" s="1">
        <v>766340000</v>
      </c>
      <c r="AC8069" s="1">
        <v>773091000</v>
      </c>
      <c r="AD8069" s="1">
        <v>779856000</v>
      </c>
      <c r="AE8069" s="1">
        <v>786637000</v>
      </c>
      <c r="AF8069" s="1">
        <v>793443000</v>
      </c>
      <c r="AG8069" s="1">
        <v>800279000</v>
      </c>
    </row>
    <row r="8070" spans="1:33" x14ac:dyDescent="0.25">
      <c r="A8070" t="s">
        <v>1228</v>
      </c>
      <c r="B8070" t="s">
        <v>1</v>
      </c>
      <c r="C8070" s="1">
        <v>11507000000</v>
      </c>
      <c r="D8070" s="1">
        <v>11649800000</v>
      </c>
      <c r="E8070" s="1">
        <v>11793900000</v>
      </c>
      <c r="F8070" s="1">
        <v>11938300000</v>
      </c>
      <c r="G8070" s="1">
        <v>12082900000</v>
      </c>
      <c r="H8070" s="1">
        <v>12227400000</v>
      </c>
      <c r="I8070" s="1">
        <v>12371900000</v>
      </c>
      <c r="J8070" s="1">
        <v>12516000000</v>
      </c>
      <c r="K8070" s="1">
        <v>12659800000</v>
      </c>
      <c r="L8070" s="1">
        <v>12802900000</v>
      </c>
      <c r="M8070" s="1">
        <v>12945200000</v>
      </c>
      <c r="N8070" s="1">
        <v>13086600000</v>
      </c>
      <c r="O8070" s="1">
        <v>13227600000</v>
      </c>
      <c r="P8070" s="1">
        <v>13367600000</v>
      </c>
      <c r="Q8070" s="1">
        <v>13506700000</v>
      </c>
      <c r="R8070" s="1">
        <v>13644600000</v>
      </c>
      <c r="S8070" s="1">
        <v>13781500000</v>
      </c>
      <c r="T8070" s="1">
        <v>13917500000</v>
      </c>
      <c r="U8070" s="1">
        <v>14052600000</v>
      </c>
      <c r="V8070" s="1">
        <v>14187100000</v>
      </c>
      <c r="W8070" s="1">
        <v>14320700000</v>
      </c>
      <c r="X8070" s="1">
        <v>14453900000</v>
      </c>
      <c r="Y8070" s="1">
        <v>14586400000</v>
      </c>
      <c r="Z8070" s="1">
        <v>14718600000</v>
      </c>
      <c r="AA8070" s="1">
        <v>14850600000</v>
      </c>
      <c r="AB8070" s="1">
        <v>14982600000</v>
      </c>
      <c r="AC8070" s="1">
        <v>15114600000</v>
      </c>
      <c r="AD8070" s="1">
        <v>15246800000</v>
      </c>
      <c r="AE8070" s="1">
        <v>15379500000</v>
      </c>
      <c r="AF8070" s="1">
        <v>15512500000</v>
      </c>
      <c r="AG8070" s="1">
        <v>15646100000</v>
      </c>
    </row>
    <row r="8071" spans="1:33" x14ac:dyDescent="0.25">
      <c r="A8071" t="s">
        <v>1229</v>
      </c>
      <c r="B8071" t="s">
        <v>1</v>
      </c>
      <c r="C8071" s="1">
        <v>118993000</v>
      </c>
      <c r="D8071" s="1">
        <v>119194000</v>
      </c>
      <c r="E8071" s="1">
        <v>119269000</v>
      </c>
      <c r="F8071" s="1">
        <v>119293000</v>
      </c>
      <c r="G8071" s="1">
        <v>119356000</v>
      </c>
      <c r="H8071" s="1">
        <v>119455000</v>
      </c>
      <c r="I8071" s="1">
        <v>119508000</v>
      </c>
      <c r="J8071" s="1">
        <v>119574000</v>
      </c>
      <c r="K8071" s="1">
        <v>119617000</v>
      </c>
      <c r="L8071" s="1">
        <v>119670000</v>
      </c>
      <c r="M8071" s="1">
        <v>119685000</v>
      </c>
      <c r="N8071" s="1">
        <v>119673000</v>
      </c>
      <c r="O8071" s="1">
        <v>119652000</v>
      </c>
      <c r="P8071" s="1">
        <v>119584000</v>
      </c>
      <c r="Q8071" s="1">
        <v>119491000</v>
      </c>
      <c r="R8071" s="1">
        <v>119360000</v>
      </c>
      <c r="S8071" s="1">
        <v>119203000</v>
      </c>
      <c r="T8071" s="1">
        <v>119027000</v>
      </c>
      <c r="U8071" s="1">
        <v>118826000</v>
      </c>
      <c r="V8071" s="1">
        <v>118607000</v>
      </c>
      <c r="W8071" s="1">
        <v>118397000</v>
      </c>
      <c r="X8071" s="1">
        <v>118149000</v>
      </c>
      <c r="Y8071" s="1">
        <v>117873000</v>
      </c>
      <c r="Z8071" s="1">
        <v>117606000</v>
      </c>
      <c r="AA8071" s="1">
        <v>117322000</v>
      </c>
      <c r="AB8071" s="1">
        <v>117023000</v>
      </c>
      <c r="AC8071" s="1">
        <v>116746000</v>
      </c>
      <c r="AD8071" s="1">
        <v>116439000</v>
      </c>
      <c r="AE8071" s="1">
        <v>116122000</v>
      </c>
      <c r="AF8071" s="1">
        <v>115798000</v>
      </c>
      <c r="AG8071" s="1">
        <v>115458000</v>
      </c>
    </row>
    <row r="8072" spans="1:33" x14ac:dyDescent="0.25">
      <c r="A8072" t="s">
        <v>1230</v>
      </c>
      <c r="B8072" t="s">
        <v>1</v>
      </c>
      <c r="C8072" s="1">
        <v>108607000000</v>
      </c>
      <c r="D8072" s="1">
        <v>107722000000</v>
      </c>
      <c r="E8072" s="1">
        <v>106837000000</v>
      </c>
      <c r="F8072" s="1">
        <v>105952000000</v>
      </c>
      <c r="G8072" s="1">
        <v>105067000000</v>
      </c>
      <c r="H8072" s="1">
        <v>105130000000</v>
      </c>
      <c r="I8072" s="1">
        <v>103949000000</v>
      </c>
      <c r="J8072" s="1">
        <v>103356000000</v>
      </c>
      <c r="K8072" s="1">
        <v>101636000000</v>
      </c>
      <c r="L8072" s="1">
        <v>101354000000</v>
      </c>
      <c r="M8072" s="1">
        <v>102824000000</v>
      </c>
      <c r="N8072" s="1">
        <v>102613000000</v>
      </c>
      <c r="O8072" s="1">
        <v>102468000000</v>
      </c>
      <c r="P8072" s="1">
        <v>102221000000</v>
      </c>
      <c r="Q8072" s="1">
        <v>102082000000</v>
      </c>
      <c r="R8072" s="1">
        <v>101776000000</v>
      </c>
      <c r="S8072" s="1">
        <v>100176000000</v>
      </c>
      <c r="T8072" s="1">
        <v>99960600000</v>
      </c>
      <c r="U8072" s="1">
        <v>99423200000</v>
      </c>
      <c r="V8072" s="1">
        <v>99121500000</v>
      </c>
      <c r="W8072" s="1">
        <v>98655300000</v>
      </c>
      <c r="X8072" s="1">
        <v>99017400000</v>
      </c>
      <c r="Y8072" s="1">
        <v>98193800000</v>
      </c>
      <c r="Z8072" s="1">
        <v>98055200000</v>
      </c>
      <c r="AA8072" s="1">
        <v>97447300000</v>
      </c>
      <c r="AB8072" s="1">
        <v>97944700000</v>
      </c>
      <c r="AC8072" s="1">
        <v>97102500000</v>
      </c>
      <c r="AD8072" s="1">
        <v>96953000000</v>
      </c>
      <c r="AE8072" s="1">
        <v>96827000000</v>
      </c>
      <c r="AF8072" s="1">
        <v>96642500000</v>
      </c>
      <c r="AG8072" s="1">
        <v>96415100000</v>
      </c>
    </row>
    <row r="8073" spans="1:33" x14ac:dyDescent="0.25">
      <c r="A8073" t="s">
        <v>1231</v>
      </c>
      <c r="B8073" t="s">
        <v>1</v>
      </c>
      <c r="C8073" s="1">
        <v>278850000</v>
      </c>
      <c r="D8073" s="1">
        <v>274351000</v>
      </c>
      <c r="E8073" s="1">
        <v>268064000</v>
      </c>
      <c r="F8073" s="1">
        <v>260203000</v>
      </c>
      <c r="G8073" s="1">
        <v>252205000</v>
      </c>
      <c r="H8073" s="1">
        <v>244212000</v>
      </c>
      <c r="I8073" s="1">
        <v>237836000</v>
      </c>
      <c r="J8073" s="1">
        <v>232364000</v>
      </c>
      <c r="K8073" s="1">
        <v>227464000</v>
      </c>
      <c r="L8073" s="1">
        <v>223113000</v>
      </c>
      <c r="M8073" s="1">
        <v>219584000</v>
      </c>
      <c r="N8073" s="1">
        <v>216636000</v>
      </c>
      <c r="O8073" s="1">
        <v>213874000</v>
      </c>
      <c r="P8073" s="1">
        <v>211575000</v>
      </c>
      <c r="Q8073" s="1">
        <v>209657000</v>
      </c>
      <c r="R8073" s="1">
        <v>208072000</v>
      </c>
      <c r="S8073" s="1">
        <v>207276000</v>
      </c>
      <c r="T8073" s="1">
        <v>206887000</v>
      </c>
      <c r="U8073" s="1">
        <v>206917000</v>
      </c>
      <c r="V8073" s="1">
        <v>207370000</v>
      </c>
      <c r="W8073" s="1">
        <v>208303000</v>
      </c>
      <c r="X8073" s="1">
        <v>209441000</v>
      </c>
      <c r="Y8073" s="1">
        <v>210907000</v>
      </c>
      <c r="Z8073" s="1">
        <v>212635000</v>
      </c>
      <c r="AA8073" s="1">
        <v>214467000</v>
      </c>
      <c r="AB8073" s="1">
        <v>216344000</v>
      </c>
      <c r="AC8073" s="1">
        <v>218350000</v>
      </c>
      <c r="AD8073" s="1">
        <v>220453000</v>
      </c>
      <c r="AE8073" s="1">
        <v>222617000</v>
      </c>
      <c r="AF8073" s="1">
        <v>224841000</v>
      </c>
      <c r="AG8073" s="1">
        <v>227123000</v>
      </c>
    </row>
    <row r="8074" spans="1:33" x14ac:dyDescent="0.25">
      <c r="A8074" t="s">
        <v>1232</v>
      </c>
      <c r="B8074" t="s">
        <v>1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</row>
    <row r="8075" spans="1:33" x14ac:dyDescent="0.25">
      <c r="A8075" t="s">
        <v>1233</v>
      </c>
      <c r="B8075" t="s">
        <v>1</v>
      </c>
      <c r="C8075">
        <v>221.04499999999999</v>
      </c>
      <c r="D8075">
        <v>234.97499999999999</v>
      </c>
      <c r="E8075">
        <v>236.333</v>
      </c>
      <c r="F8075">
        <v>239.458</v>
      </c>
      <c r="G8075">
        <v>244.43700000000001</v>
      </c>
      <c r="H8075">
        <v>251.571</v>
      </c>
      <c r="I8075">
        <v>254.91399999999999</v>
      </c>
      <c r="J8075">
        <v>256.62599999999998</v>
      </c>
      <c r="K8075">
        <v>260.358</v>
      </c>
      <c r="L8075">
        <v>263.87799999999999</v>
      </c>
      <c r="M8075">
        <v>267.70100000000002</v>
      </c>
      <c r="N8075">
        <v>271.303</v>
      </c>
      <c r="O8075">
        <v>271.904</v>
      </c>
      <c r="P8075">
        <v>271.72899999999998</v>
      </c>
      <c r="Q8075">
        <v>272.45699999999999</v>
      </c>
      <c r="R8075">
        <v>273.02999999999997</v>
      </c>
      <c r="S8075">
        <v>273.97199999999998</v>
      </c>
      <c r="T8075">
        <v>274.48399999999998</v>
      </c>
      <c r="U8075">
        <v>274.80700000000002</v>
      </c>
      <c r="V8075">
        <v>275.18400000000003</v>
      </c>
      <c r="W8075">
        <v>275.73700000000002</v>
      </c>
      <c r="X8075">
        <v>276.07600000000002</v>
      </c>
      <c r="Y8075">
        <v>277.08800000000002</v>
      </c>
      <c r="Z8075">
        <v>278.17899999999997</v>
      </c>
      <c r="AA8075">
        <v>279.54199999999997</v>
      </c>
      <c r="AB8075">
        <v>280.803</v>
      </c>
      <c r="AC8075">
        <v>281.97699999999998</v>
      </c>
      <c r="AD8075">
        <v>283.44200000000001</v>
      </c>
      <c r="AE8075">
        <v>285.23500000000001</v>
      </c>
      <c r="AF8075">
        <v>286.77800000000002</v>
      </c>
      <c r="AG8075">
        <v>288.971</v>
      </c>
    </row>
    <row r="8076" spans="1:33" x14ac:dyDescent="0.25">
      <c r="A8076" t="s">
        <v>1234</v>
      </c>
      <c r="B8076" t="s">
        <v>1</v>
      </c>
      <c r="C8076">
        <v>189.60900000000001</v>
      </c>
      <c r="D8076">
        <v>203.202</v>
      </c>
      <c r="E8076">
        <v>204.26300000000001</v>
      </c>
      <c r="F8076">
        <v>207.071</v>
      </c>
      <c r="G8076">
        <v>211.75899999999999</v>
      </c>
      <c r="H8076">
        <v>218.57300000000001</v>
      </c>
      <c r="I8076">
        <v>221.70099999999999</v>
      </c>
      <c r="J8076">
        <v>223.16499999999999</v>
      </c>
      <c r="K8076">
        <v>226.637</v>
      </c>
      <c r="L8076">
        <v>229.94</v>
      </c>
      <c r="M8076">
        <v>233.51300000000001</v>
      </c>
      <c r="N8076">
        <v>237.01599999999999</v>
      </c>
      <c r="O8076">
        <v>237.47499999999999</v>
      </c>
      <c r="P8076">
        <v>237.221</v>
      </c>
      <c r="Q8076">
        <v>237.81299999999999</v>
      </c>
      <c r="R8076">
        <v>238.249</v>
      </c>
      <c r="S8076">
        <v>238.96799999999999</v>
      </c>
      <c r="T8076">
        <v>239.26400000000001</v>
      </c>
      <c r="U8076">
        <v>239.37</v>
      </c>
      <c r="V8076">
        <v>239.53</v>
      </c>
      <c r="W8076">
        <v>239.864</v>
      </c>
      <c r="X8076">
        <v>240.00800000000001</v>
      </c>
      <c r="Y8076">
        <v>240.822</v>
      </c>
      <c r="Z8076">
        <v>241.71</v>
      </c>
      <c r="AA8076">
        <v>242.86799999999999</v>
      </c>
      <c r="AB8076">
        <v>243.92599999999999</v>
      </c>
      <c r="AC8076">
        <v>244.904</v>
      </c>
      <c r="AD8076">
        <v>246.173</v>
      </c>
      <c r="AE8076">
        <v>247.767</v>
      </c>
      <c r="AF8076">
        <v>249.11099999999999</v>
      </c>
      <c r="AG8076">
        <v>251.10300000000001</v>
      </c>
    </row>
    <row r="8077" spans="1:33" x14ac:dyDescent="0.25">
      <c r="A8077" t="s">
        <v>1235</v>
      </c>
      <c r="B8077" t="s">
        <v>1</v>
      </c>
      <c r="C8077" s="1">
        <v>-40171200000000</v>
      </c>
      <c r="D8077" s="1">
        <v>-39718300000000</v>
      </c>
      <c r="E8077" s="1">
        <v>-39265400000000</v>
      </c>
      <c r="F8077" s="1">
        <v>-38812400000000</v>
      </c>
      <c r="G8077" s="1">
        <v>-38359500000000</v>
      </c>
      <c r="H8077" s="1">
        <v>-37906600000000</v>
      </c>
      <c r="I8077" s="1">
        <v>-36820900000000</v>
      </c>
      <c r="J8077" s="1">
        <v>-35735300000000</v>
      </c>
      <c r="K8077" s="1">
        <v>-34649700000000</v>
      </c>
      <c r="L8077" s="1">
        <v>-33564100000000</v>
      </c>
      <c r="M8077" s="1">
        <v>-32478500000000</v>
      </c>
      <c r="N8077" s="1">
        <v>-32465700000000</v>
      </c>
      <c r="O8077" s="1">
        <v>-32453000000000</v>
      </c>
      <c r="P8077" s="1">
        <v>-32440200000000</v>
      </c>
      <c r="Q8077" s="1">
        <v>-32427500000000</v>
      </c>
      <c r="R8077" s="1">
        <v>-32414700000000</v>
      </c>
      <c r="S8077" s="1">
        <v>-32401900000000</v>
      </c>
      <c r="T8077" s="1">
        <v>-32389200000000</v>
      </c>
      <c r="U8077" s="1">
        <v>-32376400000000</v>
      </c>
      <c r="V8077" s="1">
        <v>-32363600000000</v>
      </c>
      <c r="W8077" s="1">
        <v>-32350900000000</v>
      </c>
      <c r="X8077" s="1">
        <v>-32338100000000</v>
      </c>
      <c r="Y8077" s="1">
        <v>-32325400000000</v>
      </c>
      <c r="Z8077" s="1">
        <v>-32312600000000</v>
      </c>
      <c r="AA8077" s="1">
        <v>-32299800000000</v>
      </c>
      <c r="AB8077" s="1">
        <v>-32287100000000</v>
      </c>
      <c r="AC8077" s="1">
        <v>-32274300000000</v>
      </c>
      <c r="AD8077" s="1">
        <v>-32261600000000</v>
      </c>
      <c r="AE8077" s="1">
        <v>-32248800000000</v>
      </c>
      <c r="AF8077" s="1">
        <v>-32236000000000</v>
      </c>
      <c r="AG8077" s="1">
        <v>-32223300000000</v>
      </c>
    </row>
    <row r="8078" spans="1:33" x14ac:dyDescent="0.25">
      <c r="A8078" t="s">
        <v>1236</v>
      </c>
      <c r="B8078" t="s">
        <v>1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</row>
    <row r="8079" spans="1:33" x14ac:dyDescent="0.25">
      <c r="A8079" t="s">
        <v>1237</v>
      </c>
      <c r="B8079" t="s">
        <v>1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</row>
    <row r="8080" spans="1:33" x14ac:dyDescent="0.25">
      <c r="A8080" t="s">
        <v>1238</v>
      </c>
      <c r="B8080" t="s">
        <v>1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</row>
    <row r="8081" spans="1:33" x14ac:dyDescent="0.25">
      <c r="A8081" t="s">
        <v>1239</v>
      </c>
      <c r="B8081" t="s">
        <v>1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</row>
    <row r="8082" spans="1:33" x14ac:dyDescent="0.25">
      <c r="A8082" t="s">
        <v>1240</v>
      </c>
      <c r="B8082" t="s">
        <v>1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0</v>
      </c>
    </row>
    <row r="8083" spans="1:33" x14ac:dyDescent="0.25">
      <c r="A8083" t="s">
        <v>1241</v>
      </c>
      <c r="B8083" t="s">
        <v>1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</row>
    <row r="8084" spans="1:33" x14ac:dyDescent="0.25">
      <c r="A8084" t="s">
        <v>1242</v>
      </c>
      <c r="B8084" t="s">
        <v>1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</row>
    <row r="8085" spans="1:33" x14ac:dyDescent="0.25">
      <c r="A8085" t="s">
        <v>1243</v>
      </c>
      <c r="B8085" t="s">
        <v>1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</row>
    <row r="8086" spans="1:33" x14ac:dyDescent="0.25">
      <c r="A8086" t="s">
        <v>1244</v>
      </c>
      <c r="B8086" t="s">
        <v>1</v>
      </c>
      <c r="C8086" s="1">
        <v>17272500000</v>
      </c>
      <c r="D8086" s="1">
        <v>17077700000</v>
      </c>
      <c r="E8086" s="1">
        <v>16883000000</v>
      </c>
      <c r="F8086" s="1">
        <v>16688200000</v>
      </c>
      <c r="G8086" s="1">
        <v>16493500000</v>
      </c>
      <c r="H8086" s="1">
        <v>16298700000</v>
      </c>
      <c r="I8086" s="1">
        <v>15832000000</v>
      </c>
      <c r="J8086" s="1">
        <v>15365200000</v>
      </c>
      <c r="K8086" s="1">
        <v>14898400000</v>
      </c>
      <c r="L8086" s="1">
        <v>14431600000</v>
      </c>
      <c r="M8086" s="1">
        <v>13964800000</v>
      </c>
      <c r="N8086" s="1">
        <v>13959300000</v>
      </c>
      <c r="O8086" s="1">
        <v>13953900000</v>
      </c>
      <c r="P8086" s="1">
        <v>13948400000</v>
      </c>
      <c r="Q8086" s="1">
        <v>13942900000</v>
      </c>
      <c r="R8086" s="1">
        <v>13937400000</v>
      </c>
      <c r="S8086" s="1">
        <v>13931900000</v>
      </c>
      <c r="T8086" s="1">
        <v>13926400000</v>
      </c>
      <c r="U8086" s="1">
        <v>13920900000</v>
      </c>
      <c r="V8086" s="1">
        <v>13915500000</v>
      </c>
      <c r="W8086" s="1">
        <v>13910000000</v>
      </c>
      <c r="X8086" s="1">
        <v>13904500000</v>
      </c>
      <c r="Y8086" s="1">
        <v>13899000000</v>
      </c>
      <c r="Z8086" s="1">
        <v>13893500000</v>
      </c>
      <c r="AA8086" s="1">
        <v>13888000000</v>
      </c>
      <c r="AB8086" s="1">
        <v>13882500000</v>
      </c>
      <c r="AC8086" s="1">
        <v>13877000000</v>
      </c>
      <c r="AD8086" s="1">
        <v>13871600000</v>
      </c>
      <c r="AE8086" s="1">
        <v>13866100000</v>
      </c>
      <c r="AF8086" s="1">
        <v>13860600000</v>
      </c>
      <c r="AG8086" s="1">
        <v>13855100000</v>
      </c>
    </row>
    <row r="8087" spans="1:33" x14ac:dyDescent="0.25">
      <c r="A8087" t="s">
        <v>1245</v>
      </c>
      <c r="B8087" t="s">
        <v>1</v>
      </c>
      <c r="C8087" s="1">
        <v>1406140000</v>
      </c>
      <c r="D8087" s="1">
        <v>1390290000</v>
      </c>
      <c r="E8087" s="1">
        <v>1374440000</v>
      </c>
      <c r="F8087" s="1">
        <v>1358580000</v>
      </c>
      <c r="G8087" s="1">
        <v>1342730000</v>
      </c>
      <c r="H8087" s="1">
        <v>1326870000</v>
      </c>
      <c r="I8087" s="1">
        <v>1288870000</v>
      </c>
      <c r="J8087" s="1">
        <v>1250870000</v>
      </c>
      <c r="K8087" s="1">
        <v>1212870000</v>
      </c>
      <c r="L8087" s="1">
        <v>1174870000</v>
      </c>
      <c r="M8087" s="1">
        <v>1136870000</v>
      </c>
      <c r="N8087" s="1">
        <v>1136420000</v>
      </c>
      <c r="O8087" s="1">
        <v>1135980000</v>
      </c>
      <c r="P8087" s="1">
        <v>1135530000</v>
      </c>
      <c r="Q8087" s="1">
        <v>1135080000</v>
      </c>
      <c r="R8087" s="1">
        <v>1134640000</v>
      </c>
      <c r="S8087" s="1">
        <v>1134190000</v>
      </c>
      <c r="T8087" s="1">
        <v>1133740000</v>
      </c>
      <c r="U8087" s="1">
        <v>1133300000</v>
      </c>
      <c r="V8087" s="1">
        <v>1132850000</v>
      </c>
      <c r="W8087" s="1">
        <v>1132400000</v>
      </c>
      <c r="X8087" s="1">
        <v>1131960000</v>
      </c>
      <c r="Y8087" s="1">
        <v>1131510000</v>
      </c>
      <c r="Z8087" s="1">
        <v>1131060000</v>
      </c>
      <c r="AA8087" s="1">
        <v>1130620000</v>
      </c>
      <c r="AB8087" s="1">
        <v>1130170000</v>
      </c>
      <c r="AC8087" s="1">
        <v>1129720000</v>
      </c>
      <c r="AD8087" s="1">
        <v>1129280000</v>
      </c>
      <c r="AE8087" s="1">
        <v>1128830000</v>
      </c>
      <c r="AF8087" s="1">
        <v>1128380000</v>
      </c>
      <c r="AG8087" s="1">
        <v>1127940000</v>
      </c>
    </row>
    <row r="8088" spans="1:33" x14ac:dyDescent="0.25">
      <c r="A8088" t="s">
        <v>1246</v>
      </c>
      <c r="B8088" t="s">
        <v>1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</row>
    <row r="8089" spans="1:33" x14ac:dyDescent="0.25">
      <c r="A8089" t="s">
        <v>1247</v>
      </c>
      <c r="B8089" t="s">
        <v>1</v>
      </c>
      <c r="C8089">
        <v>2271</v>
      </c>
      <c r="D8089">
        <v>4629</v>
      </c>
      <c r="E8089">
        <v>5745</v>
      </c>
      <c r="F8089">
        <v>7545</v>
      </c>
      <c r="G8089">
        <v>10125</v>
      </c>
      <c r="H8089">
        <v>14016</v>
      </c>
      <c r="I8089">
        <v>19815</v>
      </c>
      <c r="J8089">
        <v>27684</v>
      </c>
      <c r="K8089">
        <v>38334</v>
      </c>
      <c r="L8089">
        <v>51345</v>
      </c>
      <c r="M8089">
        <v>66126</v>
      </c>
      <c r="N8089">
        <v>81177</v>
      </c>
      <c r="O8089">
        <v>97497</v>
      </c>
      <c r="P8089">
        <v>112497</v>
      </c>
      <c r="Q8089">
        <v>125847</v>
      </c>
      <c r="R8089">
        <v>135942</v>
      </c>
      <c r="S8089">
        <v>144387</v>
      </c>
      <c r="T8089">
        <v>151641</v>
      </c>
      <c r="U8089">
        <v>157356</v>
      </c>
      <c r="V8089">
        <v>161913</v>
      </c>
      <c r="W8089">
        <v>165891</v>
      </c>
      <c r="X8089">
        <v>169323</v>
      </c>
      <c r="Y8089">
        <v>172179</v>
      </c>
      <c r="Z8089">
        <v>174966</v>
      </c>
      <c r="AA8089">
        <v>177675</v>
      </c>
      <c r="AB8089">
        <v>180297</v>
      </c>
      <c r="AC8089">
        <v>182682</v>
      </c>
      <c r="AD8089">
        <v>185262</v>
      </c>
      <c r="AE8089">
        <v>187839</v>
      </c>
      <c r="AF8089">
        <v>190536</v>
      </c>
      <c r="AG8089">
        <v>193098</v>
      </c>
    </row>
    <row r="8090" spans="1:33" x14ac:dyDescent="0.25">
      <c r="A8090" t="s">
        <v>1248</v>
      </c>
      <c r="B8090" t="s">
        <v>1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</row>
    <row r="8091" spans="1:33" x14ac:dyDescent="0.25">
      <c r="A8091" t="s">
        <v>1249</v>
      </c>
      <c r="B8091" t="s">
        <v>1</v>
      </c>
      <c r="C8091">
        <v>293070</v>
      </c>
      <c r="D8091">
        <v>295971</v>
      </c>
      <c r="E8091">
        <v>295755</v>
      </c>
      <c r="F8091">
        <v>294819</v>
      </c>
      <c r="G8091">
        <v>293019</v>
      </c>
      <c r="H8091">
        <v>289863</v>
      </c>
      <c r="I8091">
        <v>284706</v>
      </c>
      <c r="J8091">
        <v>278181</v>
      </c>
      <c r="K8091">
        <v>268821</v>
      </c>
      <c r="L8091">
        <v>257025</v>
      </c>
      <c r="M8091">
        <v>243342</v>
      </c>
      <c r="N8091">
        <v>229407</v>
      </c>
      <c r="O8091">
        <v>214632</v>
      </c>
      <c r="P8091">
        <v>201132</v>
      </c>
      <c r="Q8091">
        <v>189192</v>
      </c>
      <c r="R8091">
        <v>180492</v>
      </c>
      <c r="S8091">
        <v>173367</v>
      </c>
      <c r="T8091">
        <v>167928</v>
      </c>
      <c r="U8091">
        <v>164019</v>
      </c>
      <c r="V8091">
        <v>161283</v>
      </c>
      <c r="W8091">
        <v>159141</v>
      </c>
      <c r="X8091">
        <v>157563</v>
      </c>
      <c r="Y8091">
        <v>156747</v>
      </c>
      <c r="Z8091">
        <v>156009</v>
      </c>
      <c r="AA8091">
        <v>155364</v>
      </c>
      <c r="AB8091">
        <v>154818</v>
      </c>
      <c r="AC8091">
        <v>154539</v>
      </c>
      <c r="AD8091">
        <v>154533</v>
      </c>
      <c r="AE8091">
        <v>154551</v>
      </c>
      <c r="AF8091">
        <v>154452</v>
      </c>
      <c r="AG8091">
        <v>154512</v>
      </c>
    </row>
    <row r="8092" spans="1:33" x14ac:dyDescent="0.25">
      <c r="A8092" t="s">
        <v>1250</v>
      </c>
      <c r="B8092" t="s">
        <v>1</v>
      </c>
      <c r="C8092">
        <v>585</v>
      </c>
      <c r="D8092">
        <v>486</v>
      </c>
      <c r="E8092">
        <v>561</v>
      </c>
      <c r="F8092">
        <v>621</v>
      </c>
      <c r="G8092">
        <v>699</v>
      </c>
      <c r="H8092">
        <v>768</v>
      </c>
      <c r="I8092">
        <v>840</v>
      </c>
      <c r="J8092">
        <v>906</v>
      </c>
      <c r="K8092">
        <v>954</v>
      </c>
      <c r="L8092">
        <v>990</v>
      </c>
      <c r="M8092">
        <v>1029</v>
      </c>
      <c r="N8092">
        <v>1020</v>
      </c>
      <c r="O8092">
        <v>1023</v>
      </c>
      <c r="P8092">
        <v>1020</v>
      </c>
      <c r="Q8092">
        <v>1029</v>
      </c>
      <c r="R8092">
        <v>1029</v>
      </c>
      <c r="S8092">
        <v>1050</v>
      </c>
      <c r="T8092">
        <v>1074</v>
      </c>
      <c r="U8092">
        <v>1104</v>
      </c>
      <c r="V8092">
        <v>1140</v>
      </c>
      <c r="W8092">
        <v>1176</v>
      </c>
      <c r="X8092">
        <v>1218</v>
      </c>
      <c r="Y8092">
        <v>1257</v>
      </c>
      <c r="Z8092">
        <v>1305</v>
      </c>
      <c r="AA8092">
        <v>1353</v>
      </c>
      <c r="AB8092">
        <v>1404</v>
      </c>
      <c r="AC8092">
        <v>1449</v>
      </c>
      <c r="AD8092">
        <v>1503</v>
      </c>
      <c r="AE8092">
        <v>1554</v>
      </c>
      <c r="AF8092">
        <v>1611</v>
      </c>
      <c r="AG8092">
        <v>1665</v>
      </c>
    </row>
    <row r="8093" spans="1:33" x14ac:dyDescent="0.25">
      <c r="A8093" t="s">
        <v>1251</v>
      </c>
      <c r="B8093" t="s">
        <v>1</v>
      </c>
      <c r="C8093">
        <v>447</v>
      </c>
      <c r="D8093">
        <v>666</v>
      </c>
      <c r="E8093">
        <v>741</v>
      </c>
      <c r="F8093">
        <v>834</v>
      </c>
      <c r="G8093">
        <v>963</v>
      </c>
      <c r="H8093">
        <v>1104</v>
      </c>
      <c r="I8093">
        <v>1284</v>
      </c>
      <c r="J8093">
        <v>1524</v>
      </c>
      <c r="K8093">
        <v>1800</v>
      </c>
      <c r="L8093">
        <v>2121</v>
      </c>
      <c r="M8093">
        <v>2517</v>
      </c>
      <c r="N8093">
        <v>2898</v>
      </c>
      <c r="O8093">
        <v>3312</v>
      </c>
      <c r="P8093">
        <v>3741</v>
      </c>
      <c r="Q8093">
        <v>4200</v>
      </c>
      <c r="R8093">
        <v>4641</v>
      </c>
      <c r="S8093">
        <v>5097</v>
      </c>
      <c r="T8093">
        <v>5553</v>
      </c>
      <c r="U8093">
        <v>5985</v>
      </c>
      <c r="V8093">
        <v>6366</v>
      </c>
      <c r="W8093">
        <v>6711</v>
      </c>
      <c r="X8093">
        <v>6996</v>
      </c>
      <c r="Y8093">
        <v>7230</v>
      </c>
      <c r="Z8093">
        <v>7428</v>
      </c>
      <c r="AA8093">
        <v>7596</v>
      </c>
      <c r="AB8093">
        <v>7737</v>
      </c>
      <c r="AC8093">
        <v>7848</v>
      </c>
      <c r="AD8093">
        <v>7953</v>
      </c>
      <c r="AE8093">
        <v>8043</v>
      </c>
      <c r="AF8093">
        <v>8130</v>
      </c>
      <c r="AG8093">
        <v>8205</v>
      </c>
    </row>
    <row r="8094" spans="1:33" x14ac:dyDescent="0.25">
      <c r="A8094" t="s">
        <v>1252</v>
      </c>
      <c r="B8094" t="s">
        <v>1</v>
      </c>
      <c r="C8094">
        <v>54</v>
      </c>
      <c r="D8094">
        <v>54</v>
      </c>
      <c r="E8094">
        <v>57</v>
      </c>
      <c r="F8094">
        <v>60</v>
      </c>
      <c r="G8094">
        <v>63</v>
      </c>
      <c r="H8094">
        <v>66</v>
      </c>
      <c r="I8094">
        <v>69</v>
      </c>
      <c r="J8094">
        <v>69</v>
      </c>
      <c r="K8094">
        <v>69</v>
      </c>
      <c r="L8094">
        <v>69</v>
      </c>
      <c r="M8094">
        <v>69</v>
      </c>
      <c r="N8094">
        <v>66</v>
      </c>
      <c r="O8094">
        <v>66</v>
      </c>
      <c r="P8094">
        <v>63</v>
      </c>
      <c r="Q8094">
        <v>63</v>
      </c>
      <c r="R8094">
        <v>60</v>
      </c>
      <c r="S8094">
        <v>60</v>
      </c>
      <c r="T8094">
        <v>60</v>
      </c>
      <c r="U8094">
        <v>60</v>
      </c>
      <c r="V8094">
        <v>60</v>
      </c>
      <c r="W8094">
        <v>63</v>
      </c>
      <c r="X8094">
        <v>63</v>
      </c>
      <c r="Y8094">
        <v>63</v>
      </c>
      <c r="Z8094">
        <v>66</v>
      </c>
      <c r="AA8094">
        <v>66</v>
      </c>
      <c r="AB8094">
        <v>69</v>
      </c>
      <c r="AC8094">
        <v>69</v>
      </c>
      <c r="AD8094">
        <v>72</v>
      </c>
      <c r="AE8094">
        <v>72</v>
      </c>
      <c r="AF8094">
        <v>75</v>
      </c>
      <c r="AG8094">
        <v>75</v>
      </c>
    </row>
    <row r="8095" spans="1:33" x14ac:dyDescent="0.25">
      <c r="A8095" t="s">
        <v>1253</v>
      </c>
      <c r="B8095" t="s">
        <v>1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3</v>
      </c>
      <c r="K8095">
        <v>3</v>
      </c>
      <c r="L8095">
        <v>3</v>
      </c>
      <c r="M8095">
        <v>6</v>
      </c>
      <c r="N8095">
        <v>6</v>
      </c>
      <c r="O8095">
        <v>6</v>
      </c>
      <c r="P8095">
        <v>9</v>
      </c>
      <c r="Q8095">
        <v>9</v>
      </c>
      <c r="R8095">
        <v>12</v>
      </c>
      <c r="S8095">
        <v>12</v>
      </c>
      <c r="T8095">
        <v>15</v>
      </c>
      <c r="U8095">
        <v>18</v>
      </c>
      <c r="V8095">
        <v>18</v>
      </c>
      <c r="W8095">
        <v>21</v>
      </c>
      <c r="X8095">
        <v>21</v>
      </c>
      <c r="Y8095">
        <v>24</v>
      </c>
      <c r="Z8095">
        <v>24</v>
      </c>
      <c r="AA8095">
        <v>27</v>
      </c>
      <c r="AB8095">
        <v>27</v>
      </c>
      <c r="AC8095">
        <v>30</v>
      </c>
      <c r="AD8095">
        <v>30</v>
      </c>
      <c r="AE8095">
        <v>30</v>
      </c>
      <c r="AF8095">
        <v>33</v>
      </c>
      <c r="AG8095">
        <v>33</v>
      </c>
    </row>
    <row r="8096" spans="1:33" x14ac:dyDescent="0.25">
      <c r="A8096" t="s">
        <v>1254</v>
      </c>
      <c r="B8096" t="s">
        <v>1</v>
      </c>
      <c r="C8096">
        <v>81</v>
      </c>
      <c r="D8096">
        <v>183</v>
      </c>
      <c r="E8096">
        <v>237</v>
      </c>
      <c r="F8096">
        <v>306</v>
      </c>
      <c r="G8096">
        <v>396</v>
      </c>
      <c r="H8096">
        <v>513</v>
      </c>
      <c r="I8096">
        <v>672</v>
      </c>
      <c r="J8096">
        <v>894</v>
      </c>
      <c r="K8096">
        <v>1182</v>
      </c>
      <c r="L8096">
        <v>1548</v>
      </c>
      <c r="M8096">
        <v>2043</v>
      </c>
      <c r="N8096">
        <v>2559</v>
      </c>
      <c r="O8096">
        <v>3165</v>
      </c>
      <c r="P8096">
        <v>3813</v>
      </c>
      <c r="Q8096">
        <v>4506</v>
      </c>
      <c r="R8096">
        <v>5124</v>
      </c>
      <c r="S8096">
        <v>5727</v>
      </c>
      <c r="T8096">
        <v>6306</v>
      </c>
      <c r="U8096">
        <v>6813</v>
      </c>
      <c r="V8096">
        <v>7239</v>
      </c>
      <c r="W8096">
        <v>7632</v>
      </c>
      <c r="X8096">
        <v>7983</v>
      </c>
      <c r="Y8096">
        <v>8268</v>
      </c>
      <c r="Z8096">
        <v>8544</v>
      </c>
      <c r="AA8096">
        <v>8805</v>
      </c>
      <c r="AB8096">
        <v>9054</v>
      </c>
      <c r="AC8096">
        <v>9270</v>
      </c>
      <c r="AD8096">
        <v>9483</v>
      </c>
      <c r="AE8096">
        <v>9684</v>
      </c>
      <c r="AF8096">
        <v>9900</v>
      </c>
      <c r="AG8096">
        <v>10104</v>
      </c>
    </row>
    <row r="8097" spans="1:33" x14ac:dyDescent="0.25">
      <c r="A8097" t="s">
        <v>1255</v>
      </c>
      <c r="B8097" t="s">
        <v>1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3</v>
      </c>
      <c r="X8097">
        <v>3</v>
      </c>
      <c r="Y8097">
        <v>3</v>
      </c>
      <c r="Z8097">
        <v>3</v>
      </c>
      <c r="AA8097">
        <v>3</v>
      </c>
      <c r="AB8097">
        <v>3</v>
      </c>
      <c r="AC8097">
        <v>3</v>
      </c>
      <c r="AD8097">
        <v>3</v>
      </c>
      <c r="AE8097">
        <v>3</v>
      </c>
      <c r="AF8097">
        <v>3</v>
      </c>
      <c r="AG8097">
        <v>3</v>
      </c>
    </row>
    <row r="8098" spans="1:33" x14ac:dyDescent="0.25">
      <c r="A8098" t="s">
        <v>1256</v>
      </c>
      <c r="B8098" t="s">
        <v>1</v>
      </c>
      <c r="C8098">
        <v>12267</v>
      </c>
      <c r="D8098">
        <v>12267</v>
      </c>
      <c r="E8098">
        <v>12363</v>
      </c>
      <c r="F8098">
        <v>12405</v>
      </c>
      <c r="G8098">
        <v>12438</v>
      </c>
      <c r="H8098">
        <v>12441</v>
      </c>
      <c r="I8098">
        <v>12423</v>
      </c>
      <c r="J8098">
        <v>12348</v>
      </c>
      <c r="K8098">
        <v>12219</v>
      </c>
      <c r="L8098">
        <v>12012</v>
      </c>
      <c r="M8098">
        <v>11682</v>
      </c>
      <c r="N8098">
        <v>11337</v>
      </c>
      <c r="O8098">
        <v>10878</v>
      </c>
      <c r="P8098">
        <v>10383</v>
      </c>
      <c r="Q8098">
        <v>9849</v>
      </c>
      <c r="R8098">
        <v>9390</v>
      </c>
      <c r="S8098">
        <v>8940</v>
      </c>
      <c r="T8098">
        <v>8514</v>
      </c>
      <c r="U8098">
        <v>8160</v>
      </c>
      <c r="V8098">
        <v>7890</v>
      </c>
      <c r="W8098">
        <v>7674</v>
      </c>
      <c r="X8098">
        <v>7512</v>
      </c>
      <c r="Y8098">
        <v>7410</v>
      </c>
      <c r="Z8098">
        <v>7332</v>
      </c>
      <c r="AA8098">
        <v>7275</v>
      </c>
      <c r="AB8098">
        <v>7233</v>
      </c>
      <c r="AC8098">
        <v>7227</v>
      </c>
      <c r="AD8098">
        <v>7221</v>
      </c>
      <c r="AE8098">
        <v>7224</v>
      </c>
      <c r="AF8098">
        <v>7218</v>
      </c>
      <c r="AG8098">
        <v>7221</v>
      </c>
    </row>
    <row r="8099" spans="1:33" x14ac:dyDescent="0.25">
      <c r="A8099" t="s">
        <v>1257</v>
      </c>
      <c r="B8099" t="s">
        <v>1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</row>
    <row r="8100" spans="1:33" x14ac:dyDescent="0.25">
      <c r="A8100" t="s">
        <v>1258</v>
      </c>
      <c r="B8100" t="s">
        <v>1</v>
      </c>
      <c r="C8100">
        <v>18</v>
      </c>
      <c r="D8100">
        <v>27</v>
      </c>
      <c r="E8100">
        <v>33</v>
      </c>
      <c r="F8100">
        <v>36</v>
      </c>
      <c r="G8100">
        <v>42</v>
      </c>
      <c r="H8100">
        <v>48</v>
      </c>
      <c r="I8100">
        <v>57</v>
      </c>
      <c r="J8100">
        <v>69</v>
      </c>
      <c r="K8100">
        <v>84</v>
      </c>
      <c r="L8100">
        <v>102</v>
      </c>
      <c r="M8100">
        <v>126</v>
      </c>
      <c r="N8100">
        <v>147</v>
      </c>
      <c r="O8100">
        <v>174</v>
      </c>
      <c r="P8100">
        <v>201</v>
      </c>
      <c r="Q8100">
        <v>228</v>
      </c>
      <c r="R8100">
        <v>252</v>
      </c>
      <c r="S8100">
        <v>276</v>
      </c>
      <c r="T8100">
        <v>297</v>
      </c>
      <c r="U8100">
        <v>315</v>
      </c>
      <c r="V8100">
        <v>327</v>
      </c>
      <c r="W8100">
        <v>342</v>
      </c>
      <c r="X8100">
        <v>351</v>
      </c>
      <c r="Y8100">
        <v>360</v>
      </c>
      <c r="Z8100">
        <v>366</v>
      </c>
      <c r="AA8100">
        <v>375</v>
      </c>
      <c r="AB8100">
        <v>381</v>
      </c>
      <c r="AC8100">
        <v>384</v>
      </c>
      <c r="AD8100">
        <v>390</v>
      </c>
      <c r="AE8100">
        <v>396</v>
      </c>
      <c r="AF8100">
        <v>399</v>
      </c>
      <c r="AG8100">
        <v>405</v>
      </c>
    </row>
    <row r="8101" spans="1:33" x14ac:dyDescent="0.25">
      <c r="A8101" t="s">
        <v>1259</v>
      </c>
      <c r="B8101" t="s">
        <v>1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3</v>
      </c>
      <c r="AE8101">
        <v>3</v>
      </c>
      <c r="AF8101">
        <v>3</v>
      </c>
      <c r="AG8101">
        <v>3</v>
      </c>
    </row>
    <row r="8102" spans="1:33" x14ac:dyDescent="0.25">
      <c r="A8102" t="s">
        <v>1260</v>
      </c>
      <c r="B8102" t="s">
        <v>1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3</v>
      </c>
      <c r="AF8102">
        <v>3</v>
      </c>
      <c r="AG8102">
        <v>3</v>
      </c>
    </row>
    <row r="8103" spans="1:33" x14ac:dyDescent="0.25">
      <c r="A8103" t="s">
        <v>1261</v>
      </c>
      <c r="B8103" t="s">
        <v>1</v>
      </c>
      <c r="C8103">
        <v>0</v>
      </c>
      <c r="D8103">
        <v>0</v>
      </c>
      <c r="E8103">
        <v>0</v>
      </c>
      <c r="F8103">
        <v>3</v>
      </c>
      <c r="G8103">
        <v>3</v>
      </c>
      <c r="H8103">
        <v>6</v>
      </c>
      <c r="I8103">
        <v>9</v>
      </c>
      <c r="J8103">
        <v>12</v>
      </c>
      <c r="K8103">
        <v>18</v>
      </c>
      <c r="L8103">
        <v>24</v>
      </c>
      <c r="M8103">
        <v>30</v>
      </c>
      <c r="N8103">
        <v>42</v>
      </c>
      <c r="O8103">
        <v>54</v>
      </c>
      <c r="P8103">
        <v>69</v>
      </c>
      <c r="Q8103">
        <v>84</v>
      </c>
      <c r="R8103">
        <v>99</v>
      </c>
      <c r="S8103">
        <v>114</v>
      </c>
      <c r="T8103">
        <v>129</v>
      </c>
      <c r="U8103">
        <v>144</v>
      </c>
      <c r="V8103">
        <v>156</v>
      </c>
      <c r="W8103">
        <v>168</v>
      </c>
      <c r="X8103">
        <v>177</v>
      </c>
      <c r="Y8103">
        <v>186</v>
      </c>
      <c r="Z8103">
        <v>195</v>
      </c>
      <c r="AA8103">
        <v>201</v>
      </c>
      <c r="AB8103">
        <v>207</v>
      </c>
      <c r="AC8103">
        <v>213</v>
      </c>
      <c r="AD8103">
        <v>216</v>
      </c>
      <c r="AE8103">
        <v>222</v>
      </c>
      <c r="AF8103">
        <v>225</v>
      </c>
      <c r="AG8103">
        <v>231</v>
      </c>
    </row>
    <row r="8104" spans="1:33" x14ac:dyDescent="0.25">
      <c r="A8104" t="s">
        <v>1262</v>
      </c>
      <c r="B8104" t="s">
        <v>1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</row>
    <row r="8105" spans="1:33" x14ac:dyDescent="0.25">
      <c r="A8105" t="s">
        <v>1263</v>
      </c>
      <c r="B8105" t="s">
        <v>1</v>
      </c>
      <c r="C8105">
        <v>57</v>
      </c>
      <c r="D8105">
        <v>57</v>
      </c>
      <c r="E8105">
        <v>54</v>
      </c>
      <c r="F8105">
        <v>54</v>
      </c>
      <c r="G8105">
        <v>54</v>
      </c>
      <c r="H8105">
        <v>51</v>
      </c>
      <c r="I8105">
        <v>51</v>
      </c>
      <c r="J8105">
        <v>48</v>
      </c>
      <c r="K8105">
        <v>48</v>
      </c>
      <c r="L8105">
        <v>45</v>
      </c>
      <c r="M8105">
        <v>42</v>
      </c>
      <c r="N8105">
        <v>39</v>
      </c>
      <c r="O8105">
        <v>39</v>
      </c>
      <c r="P8105">
        <v>36</v>
      </c>
      <c r="Q8105">
        <v>33</v>
      </c>
      <c r="R8105">
        <v>30</v>
      </c>
      <c r="S8105">
        <v>27</v>
      </c>
      <c r="T8105">
        <v>24</v>
      </c>
      <c r="U8105">
        <v>24</v>
      </c>
      <c r="V8105">
        <v>21</v>
      </c>
      <c r="W8105">
        <v>18</v>
      </c>
      <c r="X8105">
        <v>18</v>
      </c>
      <c r="Y8105">
        <v>15</v>
      </c>
      <c r="Z8105">
        <v>12</v>
      </c>
      <c r="AA8105">
        <v>12</v>
      </c>
      <c r="AB8105">
        <v>9</v>
      </c>
      <c r="AC8105">
        <v>6</v>
      </c>
      <c r="AD8105">
        <v>6</v>
      </c>
      <c r="AE8105">
        <v>3</v>
      </c>
      <c r="AF8105">
        <v>0</v>
      </c>
      <c r="AG8105">
        <v>0</v>
      </c>
    </row>
    <row r="8106" spans="1:33" x14ac:dyDescent="0.25">
      <c r="A8106" t="s">
        <v>1264</v>
      </c>
      <c r="B8106" t="s">
        <v>1</v>
      </c>
      <c r="C8106">
        <v>600</v>
      </c>
      <c r="D8106">
        <v>606</v>
      </c>
      <c r="E8106">
        <v>615</v>
      </c>
      <c r="F8106">
        <v>621</v>
      </c>
      <c r="G8106">
        <v>627</v>
      </c>
      <c r="H8106">
        <v>636</v>
      </c>
      <c r="I8106">
        <v>642</v>
      </c>
      <c r="J8106">
        <v>645</v>
      </c>
      <c r="K8106">
        <v>651</v>
      </c>
      <c r="L8106">
        <v>651</v>
      </c>
      <c r="M8106">
        <v>654</v>
      </c>
      <c r="N8106">
        <v>651</v>
      </c>
      <c r="O8106">
        <v>648</v>
      </c>
      <c r="P8106">
        <v>642</v>
      </c>
      <c r="Q8106">
        <v>636</v>
      </c>
      <c r="R8106">
        <v>627</v>
      </c>
      <c r="S8106">
        <v>621</v>
      </c>
      <c r="T8106">
        <v>615</v>
      </c>
      <c r="U8106">
        <v>606</v>
      </c>
      <c r="V8106">
        <v>603</v>
      </c>
      <c r="W8106">
        <v>600</v>
      </c>
      <c r="X8106">
        <v>597</v>
      </c>
      <c r="Y8106">
        <v>597</v>
      </c>
      <c r="Z8106">
        <v>597</v>
      </c>
      <c r="AA8106">
        <v>597</v>
      </c>
      <c r="AB8106">
        <v>600</v>
      </c>
      <c r="AC8106">
        <v>603</v>
      </c>
      <c r="AD8106">
        <v>606</v>
      </c>
      <c r="AE8106">
        <v>609</v>
      </c>
      <c r="AF8106">
        <v>612</v>
      </c>
      <c r="AG8106">
        <v>615</v>
      </c>
    </row>
    <row r="8107" spans="1:33" x14ac:dyDescent="0.25">
      <c r="A8107" t="s">
        <v>1265</v>
      </c>
      <c r="B8107" t="s">
        <v>1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3</v>
      </c>
      <c r="S8107">
        <v>3</v>
      </c>
      <c r="T8107">
        <v>3</v>
      </c>
      <c r="U8107">
        <v>3</v>
      </c>
      <c r="V8107">
        <v>3</v>
      </c>
      <c r="W8107">
        <v>3</v>
      </c>
      <c r="X8107">
        <v>3</v>
      </c>
      <c r="Y8107">
        <v>3</v>
      </c>
      <c r="Z8107">
        <v>3</v>
      </c>
      <c r="AA8107">
        <v>6</v>
      </c>
      <c r="AB8107">
        <v>6</v>
      </c>
      <c r="AC8107">
        <v>6</v>
      </c>
      <c r="AD8107">
        <v>6</v>
      </c>
      <c r="AE8107">
        <v>6</v>
      </c>
      <c r="AF8107">
        <v>6</v>
      </c>
      <c r="AG8107">
        <v>6</v>
      </c>
    </row>
    <row r="8108" spans="1:33" x14ac:dyDescent="0.25">
      <c r="A8108" t="s">
        <v>1266</v>
      </c>
      <c r="B8108" t="s">
        <v>1</v>
      </c>
      <c r="C8108">
        <v>0</v>
      </c>
      <c r="D8108">
        <v>3</v>
      </c>
      <c r="E8108">
        <v>3</v>
      </c>
      <c r="F8108">
        <v>3</v>
      </c>
      <c r="G8108">
        <v>6</v>
      </c>
      <c r="H8108">
        <v>6</v>
      </c>
      <c r="I8108">
        <v>6</v>
      </c>
      <c r="J8108">
        <v>9</v>
      </c>
      <c r="K8108">
        <v>9</v>
      </c>
      <c r="L8108">
        <v>9</v>
      </c>
      <c r="M8108">
        <v>9</v>
      </c>
      <c r="N8108">
        <v>12</v>
      </c>
      <c r="O8108">
        <v>12</v>
      </c>
      <c r="P8108">
        <v>12</v>
      </c>
      <c r="Q8108">
        <v>15</v>
      </c>
      <c r="R8108">
        <v>15</v>
      </c>
      <c r="S8108">
        <v>15</v>
      </c>
      <c r="T8108">
        <v>15</v>
      </c>
      <c r="U8108">
        <v>15</v>
      </c>
      <c r="V8108">
        <v>18</v>
      </c>
      <c r="W8108">
        <v>18</v>
      </c>
      <c r="X8108">
        <v>18</v>
      </c>
      <c r="Y8108">
        <v>18</v>
      </c>
      <c r="Z8108">
        <v>21</v>
      </c>
      <c r="AA8108">
        <v>21</v>
      </c>
      <c r="AB8108">
        <v>21</v>
      </c>
      <c r="AC8108">
        <v>21</v>
      </c>
      <c r="AD8108">
        <v>24</v>
      </c>
      <c r="AE8108">
        <v>24</v>
      </c>
      <c r="AF8108">
        <v>24</v>
      </c>
      <c r="AG8108">
        <v>27</v>
      </c>
    </row>
    <row r="8109" spans="1:33" x14ac:dyDescent="0.25">
      <c r="A8109" t="s">
        <v>1267</v>
      </c>
      <c r="B8109" t="s">
        <v>1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3</v>
      </c>
      <c r="P8109">
        <v>3</v>
      </c>
      <c r="Q8109">
        <v>3</v>
      </c>
      <c r="R8109">
        <v>3</v>
      </c>
      <c r="S8109">
        <v>6</v>
      </c>
      <c r="T8109">
        <v>6</v>
      </c>
      <c r="U8109">
        <v>6</v>
      </c>
      <c r="V8109">
        <v>9</v>
      </c>
      <c r="W8109">
        <v>9</v>
      </c>
      <c r="X8109">
        <v>9</v>
      </c>
      <c r="Y8109">
        <v>12</v>
      </c>
      <c r="Z8109">
        <v>12</v>
      </c>
      <c r="AA8109">
        <v>12</v>
      </c>
      <c r="AB8109">
        <v>15</v>
      </c>
      <c r="AC8109">
        <v>15</v>
      </c>
      <c r="AD8109">
        <v>15</v>
      </c>
      <c r="AE8109">
        <v>15</v>
      </c>
      <c r="AF8109">
        <v>15</v>
      </c>
      <c r="AG8109">
        <v>18</v>
      </c>
    </row>
    <row r="8110" spans="1:33" x14ac:dyDescent="0.25">
      <c r="A8110" t="s">
        <v>1268</v>
      </c>
      <c r="B8110" t="s">
        <v>1</v>
      </c>
      <c r="C8110">
        <v>6</v>
      </c>
      <c r="D8110">
        <v>6</v>
      </c>
      <c r="E8110">
        <v>6</v>
      </c>
      <c r="F8110">
        <v>9</v>
      </c>
      <c r="G8110">
        <v>9</v>
      </c>
      <c r="H8110">
        <v>12</v>
      </c>
      <c r="I8110">
        <v>12</v>
      </c>
      <c r="J8110">
        <v>15</v>
      </c>
      <c r="K8110">
        <v>18</v>
      </c>
      <c r="L8110">
        <v>21</v>
      </c>
      <c r="M8110">
        <v>27</v>
      </c>
      <c r="N8110">
        <v>33</v>
      </c>
      <c r="O8110">
        <v>42</v>
      </c>
      <c r="P8110">
        <v>48</v>
      </c>
      <c r="Q8110">
        <v>60</v>
      </c>
      <c r="R8110">
        <v>69</v>
      </c>
      <c r="S8110">
        <v>81</v>
      </c>
      <c r="T8110">
        <v>90</v>
      </c>
      <c r="U8110">
        <v>102</v>
      </c>
      <c r="V8110">
        <v>111</v>
      </c>
      <c r="W8110">
        <v>120</v>
      </c>
      <c r="X8110">
        <v>129</v>
      </c>
      <c r="Y8110">
        <v>138</v>
      </c>
      <c r="Z8110">
        <v>144</v>
      </c>
      <c r="AA8110">
        <v>150</v>
      </c>
      <c r="AB8110">
        <v>156</v>
      </c>
      <c r="AC8110">
        <v>162</v>
      </c>
      <c r="AD8110">
        <v>168</v>
      </c>
      <c r="AE8110">
        <v>171</v>
      </c>
      <c r="AF8110">
        <v>177</v>
      </c>
      <c r="AG8110">
        <v>180</v>
      </c>
    </row>
    <row r="8111" spans="1:33" x14ac:dyDescent="0.25">
      <c r="A8111" t="s">
        <v>1269</v>
      </c>
      <c r="B8111" t="s">
        <v>1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</row>
    <row r="8112" spans="1:33" x14ac:dyDescent="0.25">
      <c r="A8112" t="s">
        <v>1270</v>
      </c>
      <c r="B8112" t="s">
        <v>1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</row>
    <row r="8113" spans="1:33" x14ac:dyDescent="0.25">
      <c r="A8113" t="s">
        <v>1271</v>
      </c>
      <c r="B8113" t="s">
        <v>1</v>
      </c>
      <c r="C8113">
        <v>7815</v>
      </c>
      <c r="D8113">
        <v>7947</v>
      </c>
      <c r="E8113">
        <v>8112</v>
      </c>
      <c r="F8113">
        <v>8259</v>
      </c>
      <c r="G8113">
        <v>8397</v>
      </c>
      <c r="H8113">
        <v>8517</v>
      </c>
      <c r="I8113">
        <v>8580</v>
      </c>
      <c r="J8113">
        <v>8604</v>
      </c>
      <c r="K8113">
        <v>8652</v>
      </c>
      <c r="L8113">
        <v>8715</v>
      </c>
      <c r="M8113">
        <v>8781</v>
      </c>
      <c r="N8113">
        <v>8853</v>
      </c>
      <c r="O8113">
        <v>8919</v>
      </c>
      <c r="P8113">
        <v>8979</v>
      </c>
      <c r="Q8113">
        <v>9075</v>
      </c>
      <c r="R8113">
        <v>9195</v>
      </c>
      <c r="S8113">
        <v>9318</v>
      </c>
      <c r="T8113">
        <v>9429</v>
      </c>
      <c r="U8113">
        <v>9558</v>
      </c>
      <c r="V8113">
        <v>9711</v>
      </c>
      <c r="W8113">
        <v>9837</v>
      </c>
      <c r="X8113">
        <v>9966</v>
      </c>
      <c r="Y8113">
        <v>10107</v>
      </c>
      <c r="Z8113">
        <v>10257</v>
      </c>
      <c r="AA8113">
        <v>10425</v>
      </c>
      <c r="AB8113">
        <v>10593</v>
      </c>
      <c r="AC8113">
        <v>10761</v>
      </c>
      <c r="AD8113">
        <v>10935</v>
      </c>
      <c r="AE8113">
        <v>11097</v>
      </c>
      <c r="AF8113">
        <v>11265</v>
      </c>
      <c r="AG8113">
        <v>11448</v>
      </c>
    </row>
    <row r="8114" spans="1:33" x14ac:dyDescent="0.25">
      <c r="A8114" t="s">
        <v>1272</v>
      </c>
      <c r="B8114" t="s">
        <v>1</v>
      </c>
      <c r="C8114">
        <v>3</v>
      </c>
      <c r="D8114">
        <v>3</v>
      </c>
      <c r="E8114">
        <v>3</v>
      </c>
      <c r="F8114">
        <v>6</v>
      </c>
      <c r="G8114">
        <v>6</v>
      </c>
      <c r="H8114">
        <v>6</v>
      </c>
      <c r="I8114">
        <v>9</v>
      </c>
      <c r="J8114">
        <v>9</v>
      </c>
      <c r="K8114">
        <v>12</v>
      </c>
      <c r="L8114">
        <v>15</v>
      </c>
      <c r="M8114">
        <v>18</v>
      </c>
      <c r="N8114">
        <v>21</v>
      </c>
      <c r="O8114">
        <v>27</v>
      </c>
      <c r="P8114">
        <v>30</v>
      </c>
      <c r="Q8114">
        <v>36</v>
      </c>
      <c r="R8114">
        <v>42</v>
      </c>
      <c r="S8114">
        <v>48</v>
      </c>
      <c r="T8114">
        <v>54</v>
      </c>
      <c r="U8114">
        <v>57</v>
      </c>
      <c r="V8114">
        <v>63</v>
      </c>
      <c r="W8114">
        <v>66</v>
      </c>
      <c r="X8114">
        <v>69</v>
      </c>
      <c r="Y8114">
        <v>69</v>
      </c>
      <c r="Z8114">
        <v>72</v>
      </c>
      <c r="AA8114">
        <v>72</v>
      </c>
      <c r="AB8114">
        <v>72</v>
      </c>
      <c r="AC8114">
        <v>72</v>
      </c>
      <c r="AD8114">
        <v>69</v>
      </c>
      <c r="AE8114">
        <v>69</v>
      </c>
      <c r="AF8114">
        <v>66</v>
      </c>
      <c r="AG8114">
        <v>66</v>
      </c>
    </row>
    <row r="8115" spans="1:33" x14ac:dyDescent="0.25">
      <c r="A8115" t="s">
        <v>1273</v>
      </c>
      <c r="B8115" t="s">
        <v>1</v>
      </c>
      <c r="C8115">
        <v>0</v>
      </c>
      <c r="D8115">
        <v>0</v>
      </c>
      <c r="E8115">
        <v>3</v>
      </c>
      <c r="F8115">
        <v>3</v>
      </c>
      <c r="G8115">
        <v>3</v>
      </c>
      <c r="H8115">
        <v>6</v>
      </c>
      <c r="I8115">
        <v>6</v>
      </c>
      <c r="J8115">
        <v>6</v>
      </c>
      <c r="K8115">
        <v>6</v>
      </c>
      <c r="L8115">
        <v>9</v>
      </c>
      <c r="M8115">
        <v>9</v>
      </c>
      <c r="N8115">
        <v>9</v>
      </c>
      <c r="O8115">
        <v>12</v>
      </c>
      <c r="P8115">
        <v>12</v>
      </c>
      <c r="Q8115">
        <v>12</v>
      </c>
      <c r="R8115">
        <v>15</v>
      </c>
      <c r="S8115">
        <v>15</v>
      </c>
      <c r="T8115">
        <v>15</v>
      </c>
      <c r="U8115">
        <v>18</v>
      </c>
      <c r="V8115">
        <v>18</v>
      </c>
      <c r="W8115">
        <v>18</v>
      </c>
      <c r="X8115">
        <v>21</v>
      </c>
      <c r="Y8115">
        <v>21</v>
      </c>
      <c r="Z8115">
        <v>21</v>
      </c>
      <c r="AA8115">
        <v>24</v>
      </c>
      <c r="AB8115">
        <v>24</v>
      </c>
      <c r="AC8115">
        <v>27</v>
      </c>
      <c r="AD8115">
        <v>27</v>
      </c>
      <c r="AE8115">
        <v>30</v>
      </c>
      <c r="AF8115">
        <v>30</v>
      </c>
      <c r="AG8115">
        <v>33</v>
      </c>
    </row>
    <row r="8116" spans="1:33" x14ac:dyDescent="0.25">
      <c r="A8116" t="s">
        <v>1274</v>
      </c>
      <c r="B8116" t="s">
        <v>1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3</v>
      </c>
      <c r="N8116">
        <v>3</v>
      </c>
      <c r="O8116">
        <v>3</v>
      </c>
      <c r="P8116">
        <v>6</v>
      </c>
      <c r="Q8116">
        <v>9</v>
      </c>
      <c r="R8116">
        <v>9</v>
      </c>
      <c r="S8116">
        <v>12</v>
      </c>
      <c r="T8116">
        <v>15</v>
      </c>
      <c r="U8116">
        <v>18</v>
      </c>
      <c r="V8116">
        <v>18</v>
      </c>
      <c r="W8116">
        <v>21</v>
      </c>
      <c r="X8116">
        <v>24</v>
      </c>
      <c r="Y8116">
        <v>27</v>
      </c>
      <c r="Z8116">
        <v>27</v>
      </c>
      <c r="AA8116">
        <v>30</v>
      </c>
      <c r="AB8116">
        <v>33</v>
      </c>
      <c r="AC8116">
        <v>33</v>
      </c>
      <c r="AD8116">
        <v>36</v>
      </c>
      <c r="AE8116">
        <v>36</v>
      </c>
      <c r="AF8116">
        <v>39</v>
      </c>
      <c r="AG8116">
        <v>42</v>
      </c>
    </row>
    <row r="8117" spans="1:33" x14ac:dyDescent="0.25">
      <c r="A8117" t="s">
        <v>1275</v>
      </c>
      <c r="B8117" t="s">
        <v>1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</row>
    <row r="8118" spans="1:33" x14ac:dyDescent="0.25">
      <c r="A8118" t="s">
        <v>1276</v>
      </c>
      <c r="B8118" t="s">
        <v>1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</row>
    <row r="8119" spans="1:33" x14ac:dyDescent="0.25">
      <c r="A8119" t="s">
        <v>1277</v>
      </c>
      <c r="B8119" t="s">
        <v>1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</row>
    <row r="8120" spans="1:33" x14ac:dyDescent="0.25">
      <c r="A8120" t="s">
        <v>1278</v>
      </c>
      <c r="B8120" t="s">
        <v>1</v>
      </c>
      <c r="C8120">
        <v>4</v>
      </c>
      <c r="D8120">
        <v>4</v>
      </c>
      <c r="E8120">
        <v>4</v>
      </c>
      <c r="F8120">
        <v>4</v>
      </c>
      <c r="G8120">
        <v>4</v>
      </c>
      <c r="H8120">
        <v>4</v>
      </c>
      <c r="I8120">
        <v>4</v>
      </c>
      <c r="J8120">
        <v>4</v>
      </c>
      <c r="K8120">
        <v>4</v>
      </c>
      <c r="L8120">
        <v>5</v>
      </c>
      <c r="M8120">
        <v>5</v>
      </c>
      <c r="N8120">
        <v>5</v>
      </c>
      <c r="O8120">
        <v>5</v>
      </c>
      <c r="P8120">
        <v>5</v>
      </c>
      <c r="Q8120">
        <v>5</v>
      </c>
      <c r="R8120">
        <v>5</v>
      </c>
      <c r="S8120">
        <v>5</v>
      </c>
      <c r="T8120">
        <v>5</v>
      </c>
      <c r="U8120">
        <v>6</v>
      </c>
      <c r="V8120">
        <v>6</v>
      </c>
      <c r="W8120">
        <v>6</v>
      </c>
      <c r="X8120">
        <v>6</v>
      </c>
      <c r="Y8120">
        <v>6</v>
      </c>
      <c r="Z8120">
        <v>6</v>
      </c>
      <c r="AA8120">
        <v>6</v>
      </c>
      <c r="AB8120">
        <v>6</v>
      </c>
      <c r="AC8120">
        <v>7</v>
      </c>
      <c r="AD8120">
        <v>7</v>
      </c>
      <c r="AE8120">
        <v>7</v>
      </c>
      <c r="AF8120">
        <v>7</v>
      </c>
      <c r="AG8120">
        <v>7</v>
      </c>
    </row>
    <row r="8121" spans="1:33" x14ac:dyDescent="0.25">
      <c r="A8121" t="s">
        <v>1279</v>
      </c>
      <c r="B8121" t="s">
        <v>1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</row>
    <row r="8122" spans="1:33" x14ac:dyDescent="0.25">
      <c r="A8122" t="s">
        <v>1280</v>
      </c>
      <c r="B8122" t="s">
        <v>1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</row>
    <row r="8123" spans="1:33" x14ac:dyDescent="0.25">
      <c r="A8123" t="s">
        <v>1281</v>
      </c>
      <c r="B8123" t="s">
        <v>1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</row>
    <row r="8124" spans="1:33" x14ac:dyDescent="0.25">
      <c r="A8124" t="s">
        <v>1282</v>
      </c>
      <c r="B8124" t="s">
        <v>1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</row>
    <row r="8125" spans="1:33" x14ac:dyDescent="0.25">
      <c r="A8125" t="s">
        <v>1283</v>
      </c>
      <c r="B8125" t="s">
        <v>1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</row>
    <row r="8126" spans="1:33" x14ac:dyDescent="0.25">
      <c r="A8126" t="s">
        <v>1284</v>
      </c>
      <c r="B8126" t="s">
        <v>1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</row>
    <row r="8127" spans="1:33" x14ac:dyDescent="0.25">
      <c r="A8127" t="s">
        <v>1285</v>
      </c>
      <c r="B8127" t="s">
        <v>1</v>
      </c>
      <c r="C8127">
        <v>3</v>
      </c>
      <c r="D8127">
        <v>3</v>
      </c>
      <c r="E8127">
        <v>3</v>
      </c>
      <c r="F8127">
        <v>3</v>
      </c>
      <c r="G8127">
        <v>3</v>
      </c>
      <c r="H8127">
        <v>3</v>
      </c>
      <c r="I8127">
        <v>3</v>
      </c>
      <c r="J8127">
        <v>3</v>
      </c>
      <c r="K8127">
        <v>3</v>
      </c>
      <c r="L8127">
        <v>3</v>
      </c>
      <c r="M8127">
        <v>3</v>
      </c>
      <c r="N8127">
        <v>3</v>
      </c>
      <c r="O8127">
        <v>4</v>
      </c>
      <c r="P8127">
        <v>4</v>
      </c>
      <c r="Q8127">
        <v>4</v>
      </c>
      <c r="R8127">
        <v>4</v>
      </c>
      <c r="S8127">
        <v>4</v>
      </c>
      <c r="T8127">
        <v>4</v>
      </c>
      <c r="U8127">
        <v>4</v>
      </c>
      <c r="V8127">
        <v>4</v>
      </c>
      <c r="W8127">
        <v>4</v>
      </c>
      <c r="X8127">
        <v>4</v>
      </c>
      <c r="Y8127">
        <v>4</v>
      </c>
      <c r="Z8127">
        <v>5</v>
      </c>
      <c r="AA8127">
        <v>5</v>
      </c>
      <c r="AB8127">
        <v>5</v>
      </c>
      <c r="AC8127">
        <v>5</v>
      </c>
      <c r="AD8127">
        <v>5</v>
      </c>
      <c r="AE8127">
        <v>5</v>
      </c>
      <c r="AF8127">
        <v>5</v>
      </c>
      <c r="AG8127">
        <v>5</v>
      </c>
    </row>
    <row r="8128" spans="1:33" x14ac:dyDescent="0.25">
      <c r="A8128" t="s">
        <v>1286</v>
      </c>
      <c r="B8128" t="s">
        <v>1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</row>
    <row r="8129" spans="1:33" x14ac:dyDescent="0.25">
      <c r="A8129" t="s">
        <v>1287</v>
      </c>
      <c r="B8129" t="s">
        <v>1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</row>
    <row r="8130" spans="1:33" x14ac:dyDescent="0.25">
      <c r="A8130" t="s">
        <v>1288</v>
      </c>
      <c r="B8130" t="s">
        <v>1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</row>
    <row r="8131" spans="1:33" x14ac:dyDescent="0.25">
      <c r="A8131" t="s">
        <v>1289</v>
      </c>
      <c r="B8131" t="s">
        <v>1</v>
      </c>
      <c r="C8131">
        <v>12</v>
      </c>
      <c r="D8131">
        <v>13</v>
      </c>
      <c r="E8131">
        <v>14</v>
      </c>
      <c r="F8131">
        <v>14</v>
      </c>
      <c r="G8131">
        <v>15</v>
      </c>
      <c r="H8131">
        <v>15</v>
      </c>
      <c r="I8131">
        <v>16</v>
      </c>
      <c r="J8131">
        <v>16</v>
      </c>
      <c r="K8131">
        <v>17</v>
      </c>
      <c r="L8131">
        <v>18</v>
      </c>
      <c r="M8131">
        <v>18</v>
      </c>
      <c r="N8131">
        <v>19</v>
      </c>
      <c r="O8131">
        <v>20</v>
      </c>
      <c r="P8131">
        <v>20</v>
      </c>
      <c r="Q8131">
        <v>21</v>
      </c>
      <c r="R8131">
        <v>22</v>
      </c>
      <c r="S8131">
        <v>22</v>
      </c>
      <c r="T8131">
        <v>23</v>
      </c>
      <c r="U8131">
        <v>24</v>
      </c>
      <c r="V8131">
        <v>24</v>
      </c>
      <c r="W8131">
        <v>25</v>
      </c>
      <c r="X8131">
        <v>26</v>
      </c>
      <c r="Y8131">
        <v>26</v>
      </c>
      <c r="Z8131">
        <v>26</v>
      </c>
      <c r="AA8131">
        <v>26</v>
      </c>
      <c r="AB8131">
        <v>27</v>
      </c>
      <c r="AC8131">
        <v>27</v>
      </c>
      <c r="AD8131">
        <v>27</v>
      </c>
      <c r="AE8131">
        <v>27</v>
      </c>
      <c r="AF8131">
        <v>28</v>
      </c>
      <c r="AG8131">
        <v>28</v>
      </c>
    </row>
    <row r="8132" spans="1:33" x14ac:dyDescent="0.25">
      <c r="A8132" t="s">
        <v>1290</v>
      </c>
      <c r="B8132" t="s">
        <v>1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</row>
    <row r="8133" spans="1:33" x14ac:dyDescent="0.25">
      <c r="A8133" t="s">
        <v>1291</v>
      </c>
      <c r="B8133" t="s">
        <v>1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</row>
    <row r="8134" spans="1:33" x14ac:dyDescent="0.25">
      <c r="A8134" t="s">
        <v>1292</v>
      </c>
      <c r="B8134" t="s">
        <v>1</v>
      </c>
      <c r="C8134">
        <v>2</v>
      </c>
      <c r="D8134">
        <v>2</v>
      </c>
      <c r="E8134">
        <v>2</v>
      </c>
      <c r="F8134">
        <v>2</v>
      </c>
      <c r="G8134">
        <v>2</v>
      </c>
      <c r="H8134">
        <v>2</v>
      </c>
      <c r="I8134">
        <v>2</v>
      </c>
      <c r="J8134">
        <v>2</v>
      </c>
      <c r="K8134">
        <v>2</v>
      </c>
      <c r="L8134">
        <v>2</v>
      </c>
      <c r="M8134">
        <v>2</v>
      </c>
      <c r="N8134">
        <v>2</v>
      </c>
      <c r="O8134">
        <v>2</v>
      </c>
      <c r="P8134">
        <v>3</v>
      </c>
      <c r="Q8134">
        <v>3</v>
      </c>
      <c r="R8134">
        <v>3</v>
      </c>
      <c r="S8134">
        <v>3</v>
      </c>
      <c r="T8134">
        <v>3</v>
      </c>
      <c r="U8134">
        <v>3</v>
      </c>
      <c r="V8134">
        <v>3</v>
      </c>
      <c r="W8134">
        <v>3</v>
      </c>
      <c r="X8134">
        <v>3</v>
      </c>
      <c r="Y8134">
        <v>3</v>
      </c>
      <c r="Z8134">
        <v>3</v>
      </c>
      <c r="AA8134">
        <v>3</v>
      </c>
      <c r="AB8134">
        <v>3</v>
      </c>
      <c r="AC8134">
        <v>3</v>
      </c>
      <c r="AD8134">
        <v>4</v>
      </c>
      <c r="AE8134">
        <v>4</v>
      </c>
      <c r="AF8134">
        <v>4</v>
      </c>
      <c r="AG8134">
        <v>4</v>
      </c>
    </row>
    <row r="8135" spans="1:33" x14ac:dyDescent="0.25">
      <c r="A8135" t="s">
        <v>1293</v>
      </c>
      <c r="B8135" t="s">
        <v>1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</row>
    <row r="8136" spans="1:33" x14ac:dyDescent="0.25">
      <c r="A8136" t="s">
        <v>1294</v>
      </c>
      <c r="B8136" t="s">
        <v>1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</row>
    <row r="8137" spans="1:33" x14ac:dyDescent="0.25">
      <c r="A8137" t="s">
        <v>1295</v>
      </c>
      <c r="B8137" t="s">
        <v>1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